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8.xml" ContentType="application/vnd.openxmlformats-officedocument.drawingml.chart+xml"/>
  <Override PartName="/xl/drawings/drawing12.xml" ContentType="application/vnd.openxmlformats-officedocument.drawingml.chartshapes+xml"/>
  <Override PartName="/xl/charts/chart9.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5.xml" ContentType="application/vnd.openxmlformats-officedocument.drawingml.chartshapes+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2.xml" ContentType="application/vnd.openxmlformats-officedocument.drawingml.chart+xml"/>
  <Override PartName="/xl/drawings/drawing18.xml" ContentType="application/vnd.openxmlformats-officedocument.drawingml.chartshapes+xml"/>
  <Override PartName="/xl/charts/chart13.xml" ContentType="application/vnd.openxmlformats-officedocument.drawingml.chart+xml"/>
  <Override PartName="/xl/drawings/drawing19.xml" ContentType="application/vnd.openxmlformats-officedocument.drawingml.chartshapes+xml"/>
  <Override PartName="/xl/drawings/drawing20.xml" ContentType="application/vnd.openxmlformats-officedocument.drawing+xml"/>
  <Override PartName="/xl/charts/chart14.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1.xml" ContentType="application/vnd.openxmlformats-officedocument.drawingml.chartshapes+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16.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4.xml" ContentType="application/vnd.openxmlformats-officedocument.drawingml.chartshapes+xml"/>
  <Override PartName="/xl/charts/chart17.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18.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7.xml" ContentType="application/vnd.openxmlformats-officedocument.drawingml.chartshapes+xml"/>
  <Override PartName="/xl/charts/chart19.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8.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codeName="ThisWorkbook"/>
  <mc:AlternateContent xmlns:mc="http://schemas.openxmlformats.org/markup-compatibility/2006">
    <mc:Choice Requires="x15">
      <x15ac:absPath xmlns:x15ac="http://schemas.microsoft.com/office/spreadsheetml/2010/11/ac" url="\\Srv2\MNB\_workflow\KKF\_IR összes\2021_12\ábrák\NETRE\"/>
    </mc:Choice>
  </mc:AlternateContent>
  <xr:revisionPtr revIDLastSave="0" documentId="13_ncr:1_{D77CF103-AE47-4B28-A2BF-B943A8E1D94E}" xr6:coauthVersionLast="47" xr6:coauthVersionMax="47" xr10:uidLastSave="{00000000-0000-0000-0000-000000000000}"/>
  <bookViews>
    <workbookView xWindow="-120" yWindow="-120" windowWidth="29040" windowHeight="15990" tabRatio="864" firstSheet="1" activeTab="1" xr2:uid="{1B4F72BB-1848-45D0-9AD5-2976D4C248C7}"/>
  </bookViews>
  <sheets>
    <sheet name="xxxxxxc6-1 (2)" sheetId="77" state="hidden" r:id="rId1"/>
    <sheet name="c6-1" sheetId="80" r:id="rId2"/>
    <sheet name="c6-2" sheetId="82" r:id="rId3"/>
    <sheet name="c6-3" sheetId="72" r:id="rId4"/>
    <sheet name="c6-4" sheetId="73" r:id="rId5"/>
    <sheet name="c6-5" sheetId="75" r:id="rId6"/>
    <sheet name="t6-1" sheetId="67" r:id="rId7"/>
    <sheet name="c6-6" sheetId="68" r:id="rId8"/>
    <sheet name="c6-7" sheetId="69" r:id="rId9"/>
    <sheet name="c6-8" sheetId="70"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s>
  <definedNames>
    <definedName name="_" localSheetId="1" hidden="1">[1]Market!#REF!</definedName>
    <definedName name="_" localSheetId="2" hidden="1">[1]Market!#REF!</definedName>
    <definedName name="_" hidden="1">[1]Market!#REF!</definedName>
    <definedName name="__" localSheetId="2">#REF!</definedName>
    <definedName name="__">#REF!</definedName>
    <definedName name="___" localSheetId="2">#REF!</definedName>
    <definedName name="___">#REF!</definedName>
    <definedName name="____" localSheetId="2">#REF!</definedName>
    <definedName name="____">#REF!</definedName>
    <definedName name="_____" localSheetId="1" hidden="1">'[2]2'!#REF!</definedName>
    <definedName name="_____" localSheetId="2">#REF!</definedName>
    <definedName name="_____">#REF!</definedName>
    <definedName name="______" localSheetId="2">#REF!</definedName>
    <definedName name="______">#REF!</definedName>
    <definedName name="_______" localSheetId="2">#REF!</definedName>
    <definedName name="_______">#REF!</definedName>
    <definedName name="________" localSheetId="2">#REF!</definedName>
    <definedName name="________">#REF!</definedName>
    <definedName name="_________" localSheetId="2">#REF!</definedName>
    <definedName name="_________">#REF!</definedName>
    <definedName name="__________" localSheetId="2">#REF!</definedName>
    <definedName name="__________">#REF!</definedName>
    <definedName name="___________" localSheetId="2">#REF!</definedName>
    <definedName name="___________">#REF!</definedName>
    <definedName name="____________" localSheetId="2">#REF!</definedName>
    <definedName name="____________">#REF!</definedName>
    <definedName name="_____________" localSheetId="2">#REF!</definedName>
    <definedName name="_____________">#REF!</definedName>
    <definedName name="______________" localSheetId="2">#REF!</definedName>
    <definedName name="______________">#REF!</definedName>
    <definedName name="_______________" localSheetId="2">#REF!</definedName>
    <definedName name="_______________">#REF!</definedName>
    <definedName name="____________________________cp1" localSheetId="1" hidden="1">{"'előző év december'!$A$2:$CP$214"}</definedName>
    <definedName name="____________________________cp1" localSheetId="2"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2"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2"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2"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2"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2"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2"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2"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2"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2"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2"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2"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2"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2" hidden="1">{"'előző év december'!$A$2:$CP$214"}</definedName>
    <definedName name="____________________________cpr4" hidden="1">{"'előző év december'!$A$2:$CP$214"}</definedName>
    <definedName name="____________________________IFR2">[3]!___________________________IFR2</definedName>
    <definedName name="____________________________IFR22">[3]!___________________________IFR22</definedName>
    <definedName name="____________________________IFR23">[3]!___________________________IFR23</definedName>
    <definedName name="___________________________cp1" localSheetId="1" hidden="1">{"'előző év december'!$A$2:$CP$214"}</definedName>
    <definedName name="___________________________cp1" localSheetId="2"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2"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2"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2"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2"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2"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2"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2"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2"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2"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2"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2"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2"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2"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1" hidden="1">{"'előző év december'!$A$2:$CP$214"}</definedName>
    <definedName name="__________________________cp1" localSheetId="2"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2"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2"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2"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2"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2"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2"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2"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2"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2"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2"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2"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2"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2" hidden="1">{"'előző év december'!$A$2:$CP$214"}</definedName>
    <definedName name="__________________________cpr4" hidden="1">{"'előző év december'!$A$2:$CP$214"}</definedName>
    <definedName name="__________________________IFR2">[3]!_______________________IFR2</definedName>
    <definedName name="__________________________IFR22">[3]!_______________________IFR22</definedName>
    <definedName name="__________________________IFR23">[3]!_______________________IFR23</definedName>
    <definedName name="_________________________cp1" localSheetId="1" hidden="1">{"'előző év december'!$A$2:$CP$214"}</definedName>
    <definedName name="_________________________cp1" localSheetId="2"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2"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2"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2"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2"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2"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2"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2"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2"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2"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2"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2"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2"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2" hidden="1">{"'előző év december'!$A$2:$CP$214"}</definedName>
    <definedName name="_________________________cpr4" hidden="1">{"'előző év december'!$A$2:$CP$214"}</definedName>
    <definedName name="_________________________IFR2">[3]!_______________________IFR2</definedName>
    <definedName name="_________________________IFR22">[3]!_______________________IFR22</definedName>
    <definedName name="_________________________IFR23">[3]!_______________________IFR23</definedName>
    <definedName name="_________________________M21">[3]!________________________M21</definedName>
    <definedName name="________________________cp1" localSheetId="1" hidden="1">{"'előző év december'!$A$2:$CP$214"}</definedName>
    <definedName name="________________________cp1" localSheetId="2"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2"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2"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2"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2"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2"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2"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2"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2"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2"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2"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2"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2"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2" hidden="1">{"'előző év december'!$A$2:$CP$214"}</definedName>
    <definedName name="________________________cpr4" hidden="1">{"'előző év december'!$A$2:$CP$214"}</definedName>
    <definedName name="________________________IFR2">[3]!_______________________IFR2</definedName>
    <definedName name="________________________IFR22">[3]!_______________________IFR22</definedName>
    <definedName name="________________________IFR23">[3]!_______________________IFR23</definedName>
    <definedName name="________________________M21">#N/A</definedName>
    <definedName name="_______________________cp1" localSheetId="1" hidden="1">{"'előző év december'!$A$2:$CP$214"}</definedName>
    <definedName name="_______________________cp1" localSheetId="2"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2"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2"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2"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2"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2"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2"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2"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2"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2"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2"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2"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2"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2"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3]!____________________M21</definedName>
    <definedName name="______________________cp1" localSheetId="1" hidden="1">{"'előző év december'!$A$2:$CP$214"}</definedName>
    <definedName name="______________________cp1" localSheetId="2"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2"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2"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2"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2"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2"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2"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2"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2"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2"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2"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2"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2"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2" hidden="1">{"'előző év december'!$A$2:$CP$214"}</definedName>
    <definedName name="______________________cpr4" hidden="1">{"'előző év december'!$A$2:$CP$214"}</definedName>
    <definedName name="______________________IFR2">[3]!_______________IFR2</definedName>
    <definedName name="______________________IFR22">[3]!_______________IFR22</definedName>
    <definedName name="______________________IFR23">[3]!_______________IFR23</definedName>
    <definedName name="______________________M21">[3]!____________________M21</definedName>
    <definedName name="_____________________cp1" localSheetId="1" hidden="1">{"'előző év december'!$A$2:$CP$214"}</definedName>
    <definedName name="_____________________cp1" localSheetId="2"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2"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2"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2"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2"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2"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2"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2"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2"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2"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2"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2"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2"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2" hidden="1">{"'előző év december'!$A$2:$CP$214"}</definedName>
    <definedName name="_____________________cpr4" hidden="1">{"'előző év december'!$A$2:$CP$214"}</definedName>
    <definedName name="_____________________IFR2">[3]!_______________IFR2</definedName>
    <definedName name="_____________________IFR22">[3]!_______________IFR22</definedName>
    <definedName name="_____________________IFR23">[3]!_______________IFR23</definedName>
    <definedName name="_____________________M21">[3]!____________________M21</definedName>
    <definedName name="____________________cp1" localSheetId="1" hidden="1">{"'előző év december'!$A$2:$CP$214"}</definedName>
    <definedName name="____________________cp1" localSheetId="2"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2"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2"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2"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2"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2"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2"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2"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2"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2"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2"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2"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2"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2" hidden="1">{"'előző év december'!$A$2:$CP$214"}</definedName>
    <definedName name="____________________cpr4" hidden="1">{"'előző év december'!$A$2:$CP$214"}</definedName>
    <definedName name="____________________IFR2">[3]!_______________IFR2</definedName>
    <definedName name="____________________IFR22">[3]!_______________IFR22</definedName>
    <definedName name="____________________IFR23">[3]!_______________IFR23</definedName>
    <definedName name="____________________M21">#N/A</definedName>
    <definedName name="___________________cp1" localSheetId="1" hidden="1">{"'előző év december'!$A$2:$CP$214"}</definedName>
    <definedName name="___________________cp1" localSheetId="2"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2"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2"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2"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2"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2"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2"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2"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2"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2"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2"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2"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2"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2" hidden="1">{"'előző év december'!$A$2:$CP$214"}</definedName>
    <definedName name="___________________cpr4" hidden="1">{"'előző év december'!$A$2:$CP$214"}</definedName>
    <definedName name="___________________IFR2">[3]!_______________IFR2</definedName>
    <definedName name="___________________IFR22">[3]!_______________IFR22</definedName>
    <definedName name="___________________IFR23">[3]!_______________IFR23</definedName>
    <definedName name="___________________M21">[3]!____________M21</definedName>
    <definedName name="__________________cp1" localSheetId="1" hidden="1">{"'előző év december'!$A$2:$CP$214"}</definedName>
    <definedName name="__________________cp1" localSheetId="2"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2"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2"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2" hidden="1">{"'előző év december'!$A$2:$CP$214"}</definedName>
    <definedName name="__________________cp2" hidden="1">{"'előző év december'!$A$2:$CP$214"}</definedName>
    <definedName name="__________________cp3" localSheetId="1" hidden="1">{"'előző év december'!$A$2:$CP$214"}</definedName>
    <definedName name="__________________cp3" localSheetId="2" hidden="1">{"'előző év december'!$A$2:$CP$214"}</definedName>
    <definedName name="__________________cp3" hidden="1">{"'előző év december'!$A$2:$CP$214"}</definedName>
    <definedName name="__________________cp4" localSheetId="1" hidden="1">{"'előző év december'!$A$2:$CP$214"}</definedName>
    <definedName name="__________________cp4" localSheetId="2" hidden="1">{"'előző év december'!$A$2:$CP$214"}</definedName>
    <definedName name="__________________cp4" hidden="1">{"'előző év december'!$A$2:$CP$214"}</definedName>
    <definedName name="__________________cp5" localSheetId="1" hidden="1">{"'előző év december'!$A$2:$CP$214"}</definedName>
    <definedName name="__________________cp5" localSheetId="2" hidden="1">{"'előző év december'!$A$2:$CP$214"}</definedName>
    <definedName name="__________________cp5" hidden="1">{"'előző év december'!$A$2:$CP$214"}</definedName>
    <definedName name="__________________cp6" localSheetId="1" hidden="1">{"'előző év december'!$A$2:$CP$214"}</definedName>
    <definedName name="__________________cp6" localSheetId="2" hidden="1">{"'előző év december'!$A$2:$CP$214"}</definedName>
    <definedName name="__________________cp6" hidden="1">{"'előző év december'!$A$2:$CP$214"}</definedName>
    <definedName name="__________________cp7" localSheetId="1" hidden="1">{"'előző év december'!$A$2:$CP$214"}</definedName>
    <definedName name="__________________cp7" localSheetId="2" hidden="1">{"'előző év december'!$A$2:$CP$214"}</definedName>
    <definedName name="__________________cp7" hidden="1">{"'előző év december'!$A$2:$CP$214"}</definedName>
    <definedName name="__________________cp8" localSheetId="1" hidden="1">{"'előző év december'!$A$2:$CP$214"}</definedName>
    <definedName name="__________________cp8" localSheetId="2" hidden="1">{"'előző év december'!$A$2:$CP$214"}</definedName>
    <definedName name="__________________cp8" hidden="1">{"'előző év december'!$A$2:$CP$214"}</definedName>
    <definedName name="__________________cp9" localSheetId="1" hidden="1">{"'előző év december'!$A$2:$CP$214"}</definedName>
    <definedName name="__________________cp9" localSheetId="2"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2"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2"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2" hidden="1">{"'előző év december'!$A$2:$CP$214"}</definedName>
    <definedName name="__________________cpr4" hidden="1">{"'előző év december'!$A$2:$CP$214"}</definedName>
    <definedName name="__________________IFR2">[3]!_______________IFR2</definedName>
    <definedName name="__________________IFR22">[3]!_______________IFR22</definedName>
    <definedName name="__________________IFR23">[3]!_______________IFR23</definedName>
    <definedName name="__________________M21">[3]!____________M21</definedName>
    <definedName name="_________________cp1" localSheetId="1" hidden="1">{"'előző év december'!$A$2:$CP$214"}</definedName>
    <definedName name="_________________cp1" localSheetId="2" hidden="1">{"'előző év december'!$A$2:$CP$214"}</definedName>
    <definedName name="_________________cp1" hidden="1">{"'előző év december'!$A$2:$CP$214"}</definedName>
    <definedName name="_________________cp10" localSheetId="1" hidden="1">{"'előző év december'!$A$2:$CP$214"}</definedName>
    <definedName name="_________________cp10" localSheetId="2" hidden="1">{"'előző év december'!$A$2:$CP$214"}</definedName>
    <definedName name="_________________cp10" hidden="1">{"'előző év december'!$A$2:$CP$214"}</definedName>
    <definedName name="_________________cp11" localSheetId="1" hidden="1">{"'előző év december'!$A$2:$CP$214"}</definedName>
    <definedName name="_________________cp11" localSheetId="2" hidden="1">{"'előző év december'!$A$2:$CP$214"}</definedName>
    <definedName name="_________________cp11" hidden="1">{"'előző év december'!$A$2:$CP$214"}</definedName>
    <definedName name="_________________cp2" localSheetId="1" hidden="1">{"'előző év december'!$A$2:$CP$214"}</definedName>
    <definedName name="_________________cp2" localSheetId="2" hidden="1">{"'előző év december'!$A$2:$CP$214"}</definedName>
    <definedName name="_________________cp2" hidden="1">{"'előző év december'!$A$2:$CP$214"}</definedName>
    <definedName name="_________________cp3" localSheetId="1" hidden="1">{"'előző év december'!$A$2:$CP$214"}</definedName>
    <definedName name="_________________cp3" localSheetId="2" hidden="1">{"'előző év december'!$A$2:$CP$214"}</definedName>
    <definedName name="_________________cp3" hidden="1">{"'előző év december'!$A$2:$CP$214"}</definedName>
    <definedName name="_________________cp4" localSheetId="1" hidden="1">{"'előző év december'!$A$2:$CP$214"}</definedName>
    <definedName name="_________________cp4" localSheetId="2" hidden="1">{"'előző év december'!$A$2:$CP$214"}</definedName>
    <definedName name="_________________cp4" hidden="1">{"'előző év december'!$A$2:$CP$214"}</definedName>
    <definedName name="_________________cp5" localSheetId="1" hidden="1">{"'előző év december'!$A$2:$CP$214"}</definedName>
    <definedName name="_________________cp5" localSheetId="2" hidden="1">{"'előző év december'!$A$2:$CP$214"}</definedName>
    <definedName name="_________________cp5" hidden="1">{"'előző év december'!$A$2:$CP$214"}</definedName>
    <definedName name="_________________cp6" localSheetId="1" hidden="1">{"'előző év december'!$A$2:$CP$214"}</definedName>
    <definedName name="_________________cp6" localSheetId="2" hidden="1">{"'előző év december'!$A$2:$CP$214"}</definedName>
    <definedName name="_________________cp6" hidden="1">{"'előző év december'!$A$2:$CP$214"}</definedName>
    <definedName name="_________________cp7" localSheetId="1" hidden="1">{"'előző év december'!$A$2:$CP$214"}</definedName>
    <definedName name="_________________cp7" localSheetId="2" hidden="1">{"'előző év december'!$A$2:$CP$214"}</definedName>
    <definedName name="_________________cp7" hidden="1">{"'előző év december'!$A$2:$CP$214"}</definedName>
    <definedName name="_________________cp8" localSheetId="1" hidden="1">{"'előző év december'!$A$2:$CP$214"}</definedName>
    <definedName name="_________________cp8" localSheetId="2" hidden="1">{"'előző év december'!$A$2:$CP$214"}</definedName>
    <definedName name="_________________cp8" hidden="1">{"'előző év december'!$A$2:$CP$214"}</definedName>
    <definedName name="_________________cp9" localSheetId="1" hidden="1">{"'előző év december'!$A$2:$CP$214"}</definedName>
    <definedName name="_________________cp9" localSheetId="2" hidden="1">{"'előző év december'!$A$2:$CP$214"}</definedName>
    <definedName name="_________________cp9" hidden="1">{"'előző év december'!$A$2:$CP$214"}</definedName>
    <definedName name="_________________cpr2" localSheetId="1" hidden="1">{"'előző év december'!$A$2:$CP$214"}</definedName>
    <definedName name="_________________cpr2" localSheetId="2" hidden="1">{"'előző év december'!$A$2:$CP$214"}</definedName>
    <definedName name="_________________cpr2" hidden="1">{"'előző év december'!$A$2:$CP$214"}</definedName>
    <definedName name="_________________cpr3" localSheetId="1" hidden="1">{"'előző év december'!$A$2:$CP$214"}</definedName>
    <definedName name="_________________cpr3" localSheetId="2" hidden="1">{"'előző év december'!$A$2:$CP$214"}</definedName>
    <definedName name="_________________cpr3" hidden="1">{"'előző év december'!$A$2:$CP$214"}</definedName>
    <definedName name="_________________cpr4" localSheetId="1" hidden="1">{"'előző év december'!$A$2:$CP$214"}</definedName>
    <definedName name="_________________cpr4" localSheetId="2" hidden="1">{"'előző év december'!$A$2:$CP$214"}</definedName>
    <definedName name="_________________cpr4" hidden="1">{"'előző év december'!$A$2:$CP$214"}</definedName>
    <definedName name="_________________IFR2">[3]!_______________IFR2</definedName>
    <definedName name="_________________IFR22">[3]!_______________IFR22</definedName>
    <definedName name="_________________IFR23">[3]!_______________IFR23</definedName>
    <definedName name="_________________M21">[3]!____________M21</definedName>
    <definedName name="________________cp1" localSheetId="1" hidden="1">{"'előző év december'!$A$2:$CP$214"}</definedName>
    <definedName name="________________cp1" localSheetId="2" hidden="1">{"'előző év december'!$A$2:$CP$214"}</definedName>
    <definedName name="________________cp1" hidden="1">{"'előző év december'!$A$2:$CP$214"}</definedName>
    <definedName name="________________cp10" localSheetId="1" hidden="1">{"'előző év december'!$A$2:$CP$214"}</definedName>
    <definedName name="________________cp10" localSheetId="2" hidden="1">{"'előző év december'!$A$2:$CP$214"}</definedName>
    <definedName name="________________cp10" hidden="1">{"'előző év december'!$A$2:$CP$214"}</definedName>
    <definedName name="________________cp11" localSheetId="1" hidden="1">{"'előző év december'!$A$2:$CP$214"}</definedName>
    <definedName name="________________cp11" localSheetId="2" hidden="1">{"'előző év december'!$A$2:$CP$214"}</definedName>
    <definedName name="________________cp11" hidden="1">{"'előző év december'!$A$2:$CP$214"}</definedName>
    <definedName name="________________cp2" localSheetId="1" hidden="1">{"'előző év december'!$A$2:$CP$214"}</definedName>
    <definedName name="________________cp2" localSheetId="2" hidden="1">{"'előző év december'!$A$2:$CP$214"}</definedName>
    <definedName name="________________cp2" hidden="1">{"'előző év december'!$A$2:$CP$214"}</definedName>
    <definedName name="________________cp3" localSheetId="1" hidden="1">{"'előző év december'!$A$2:$CP$214"}</definedName>
    <definedName name="________________cp3" localSheetId="2" hidden="1">{"'előző év december'!$A$2:$CP$214"}</definedName>
    <definedName name="________________cp3" hidden="1">{"'előző év december'!$A$2:$CP$214"}</definedName>
    <definedName name="________________cp4" localSheetId="1" hidden="1">{"'előző év december'!$A$2:$CP$214"}</definedName>
    <definedName name="________________cp4" localSheetId="2" hidden="1">{"'előző év december'!$A$2:$CP$214"}</definedName>
    <definedName name="________________cp4" hidden="1">{"'előző év december'!$A$2:$CP$214"}</definedName>
    <definedName name="________________cp5" localSheetId="1" hidden="1">{"'előző év december'!$A$2:$CP$214"}</definedName>
    <definedName name="________________cp5" localSheetId="2" hidden="1">{"'előző év december'!$A$2:$CP$214"}</definedName>
    <definedName name="________________cp5" hidden="1">{"'előző év december'!$A$2:$CP$214"}</definedName>
    <definedName name="________________cp6" localSheetId="1" hidden="1">{"'előző év december'!$A$2:$CP$214"}</definedName>
    <definedName name="________________cp6" localSheetId="2" hidden="1">{"'előző év december'!$A$2:$CP$214"}</definedName>
    <definedName name="________________cp6" hidden="1">{"'előző év december'!$A$2:$CP$214"}</definedName>
    <definedName name="________________cp7" localSheetId="1" hidden="1">{"'előző év december'!$A$2:$CP$214"}</definedName>
    <definedName name="________________cp7" localSheetId="2" hidden="1">{"'előző év december'!$A$2:$CP$214"}</definedName>
    <definedName name="________________cp7" hidden="1">{"'előző év december'!$A$2:$CP$214"}</definedName>
    <definedName name="________________cp8" localSheetId="1" hidden="1">{"'előző év december'!$A$2:$CP$214"}</definedName>
    <definedName name="________________cp8" localSheetId="2" hidden="1">{"'előző év december'!$A$2:$CP$214"}</definedName>
    <definedName name="________________cp8" hidden="1">{"'előző év december'!$A$2:$CP$214"}</definedName>
    <definedName name="________________cp9" localSheetId="1" hidden="1">{"'előző év december'!$A$2:$CP$214"}</definedName>
    <definedName name="________________cp9" localSheetId="2" hidden="1">{"'előző év december'!$A$2:$CP$214"}</definedName>
    <definedName name="________________cp9" hidden="1">{"'előző év december'!$A$2:$CP$214"}</definedName>
    <definedName name="________________cpr2" localSheetId="1" hidden="1">{"'előző év december'!$A$2:$CP$214"}</definedName>
    <definedName name="________________cpr2" localSheetId="2" hidden="1">{"'előző év december'!$A$2:$CP$214"}</definedName>
    <definedName name="________________cpr2" hidden="1">{"'előző év december'!$A$2:$CP$214"}</definedName>
    <definedName name="________________cpr3" localSheetId="1" hidden="1">{"'előző év december'!$A$2:$CP$214"}</definedName>
    <definedName name="________________cpr3" localSheetId="2" hidden="1">{"'előző év december'!$A$2:$CP$214"}</definedName>
    <definedName name="________________cpr3" hidden="1">{"'előző év december'!$A$2:$CP$214"}</definedName>
    <definedName name="________________cpr4" localSheetId="1" hidden="1">{"'előző év december'!$A$2:$CP$214"}</definedName>
    <definedName name="________________cpr4" localSheetId="2" hidden="1">{"'előző év december'!$A$2:$CP$214"}</definedName>
    <definedName name="________________cpr4" hidden="1">{"'előző év december'!$A$2:$CP$214"}</definedName>
    <definedName name="________________IFR2">[3]!_______________IFR2</definedName>
    <definedName name="________________IFR22">[3]!_______________IFR22</definedName>
    <definedName name="________________IFR23">[3]!_______________IFR23</definedName>
    <definedName name="________________M21">[3]!____________M21</definedName>
    <definedName name="_______________cp1" localSheetId="1" hidden="1">{"'előző év december'!$A$2:$CP$214"}</definedName>
    <definedName name="_______________cp1" localSheetId="2" hidden="1">{"'előző év december'!$A$2:$CP$214"}</definedName>
    <definedName name="_______________cp1" hidden="1">{"'előző év december'!$A$2:$CP$214"}</definedName>
    <definedName name="_______________cp10" localSheetId="1" hidden="1">{"'előző év december'!$A$2:$CP$214"}</definedName>
    <definedName name="_______________cp10" localSheetId="2" hidden="1">{"'előző év december'!$A$2:$CP$214"}</definedName>
    <definedName name="_______________cp10" hidden="1">{"'előző év december'!$A$2:$CP$214"}</definedName>
    <definedName name="_______________cp11" localSheetId="1" hidden="1">{"'előző év december'!$A$2:$CP$214"}</definedName>
    <definedName name="_______________cp11" localSheetId="2" hidden="1">{"'előző év december'!$A$2:$CP$214"}</definedName>
    <definedName name="_______________cp11" hidden="1">{"'előző év december'!$A$2:$CP$214"}</definedName>
    <definedName name="_______________cp2" localSheetId="1" hidden="1">{"'előző év december'!$A$2:$CP$214"}</definedName>
    <definedName name="_______________cp2" localSheetId="2" hidden="1">{"'előző év december'!$A$2:$CP$214"}</definedName>
    <definedName name="_______________cp2" hidden="1">{"'előző év december'!$A$2:$CP$214"}</definedName>
    <definedName name="_______________cp3" localSheetId="1" hidden="1">{"'előző év december'!$A$2:$CP$214"}</definedName>
    <definedName name="_______________cp3" localSheetId="2" hidden="1">{"'előző év december'!$A$2:$CP$214"}</definedName>
    <definedName name="_______________cp3" hidden="1">{"'előző év december'!$A$2:$CP$214"}</definedName>
    <definedName name="_______________cp4" localSheetId="1" hidden="1">{"'előző év december'!$A$2:$CP$214"}</definedName>
    <definedName name="_______________cp4" localSheetId="2" hidden="1">{"'előző év december'!$A$2:$CP$214"}</definedName>
    <definedName name="_______________cp4" hidden="1">{"'előző év december'!$A$2:$CP$214"}</definedName>
    <definedName name="_______________cp5" localSheetId="1" hidden="1">{"'előző év december'!$A$2:$CP$214"}</definedName>
    <definedName name="_______________cp5" localSheetId="2" hidden="1">{"'előző év december'!$A$2:$CP$214"}</definedName>
    <definedName name="_______________cp5" hidden="1">{"'előző év december'!$A$2:$CP$214"}</definedName>
    <definedName name="_______________cp6" localSheetId="1" hidden="1">{"'előző év december'!$A$2:$CP$214"}</definedName>
    <definedName name="_______________cp6" localSheetId="2" hidden="1">{"'előző év december'!$A$2:$CP$214"}</definedName>
    <definedName name="_______________cp6" hidden="1">{"'előző év december'!$A$2:$CP$214"}</definedName>
    <definedName name="_______________cp7" localSheetId="1" hidden="1">{"'előző év december'!$A$2:$CP$214"}</definedName>
    <definedName name="_______________cp7" localSheetId="2" hidden="1">{"'előző év december'!$A$2:$CP$214"}</definedName>
    <definedName name="_______________cp7" hidden="1">{"'előző év december'!$A$2:$CP$214"}</definedName>
    <definedName name="_______________cp8" localSheetId="1" hidden="1">{"'előző év december'!$A$2:$CP$214"}</definedName>
    <definedName name="_______________cp8" localSheetId="2" hidden="1">{"'előző év december'!$A$2:$CP$214"}</definedName>
    <definedName name="_______________cp8" hidden="1">{"'előző év december'!$A$2:$CP$214"}</definedName>
    <definedName name="_______________cp9" localSheetId="1" hidden="1">{"'előző év december'!$A$2:$CP$214"}</definedName>
    <definedName name="_______________cp9" localSheetId="2" hidden="1">{"'előző év december'!$A$2:$CP$214"}</definedName>
    <definedName name="_______________cp9" hidden="1">{"'előző év december'!$A$2:$CP$214"}</definedName>
    <definedName name="_______________cpr2" localSheetId="1" hidden="1">{"'előző év december'!$A$2:$CP$214"}</definedName>
    <definedName name="_______________cpr2" localSheetId="2" hidden="1">{"'előző év december'!$A$2:$CP$214"}</definedName>
    <definedName name="_______________cpr2" hidden="1">{"'előző év december'!$A$2:$CP$214"}</definedName>
    <definedName name="_______________cpr3" localSheetId="1" hidden="1">{"'előző év december'!$A$2:$CP$214"}</definedName>
    <definedName name="_______________cpr3" localSheetId="2" hidden="1">{"'előző év december'!$A$2:$CP$214"}</definedName>
    <definedName name="_______________cpr3" hidden="1">{"'előző év december'!$A$2:$CP$214"}</definedName>
    <definedName name="_______________cpr4" localSheetId="1" hidden="1">{"'előző év december'!$A$2:$CP$214"}</definedName>
    <definedName name="_______________cpr4" localSheetId="2"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3]!____________M21</definedName>
    <definedName name="______________cp1" localSheetId="1" hidden="1">{"'előző év december'!$A$2:$CP$214"}</definedName>
    <definedName name="______________cp1" localSheetId="2" hidden="1">{"'előző év december'!$A$2:$CP$214"}</definedName>
    <definedName name="______________cp1" hidden="1">{"'előző év december'!$A$2:$CP$214"}</definedName>
    <definedName name="______________cp10" localSheetId="1" hidden="1">{"'előző év december'!$A$2:$CP$214"}</definedName>
    <definedName name="______________cp10" localSheetId="2" hidden="1">{"'előző év december'!$A$2:$CP$214"}</definedName>
    <definedName name="______________cp10" hidden="1">{"'előző év december'!$A$2:$CP$214"}</definedName>
    <definedName name="______________cp11" localSheetId="1" hidden="1">{"'előző év december'!$A$2:$CP$214"}</definedName>
    <definedName name="______________cp11" localSheetId="2" hidden="1">{"'előző év december'!$A$2:$CP$214"}</definedName>
    <definedName name="______________cp11" hidden="1">{"'előző év december'!$A$2:$CP$214"}</definedName>
    <definedName name="______________cp2" localSheetId="1" hidden="1">{"'előző év december'!$A$2:$CP$214"}</definedName>
    <definedName name="______________cp2" localSheetId="2" hidden="1">{"'előző év december'!$A$2:$CP$214"}</definedName>
    <definedName name="______________cp2" hidden="1">{"'előző év december'!$A$2:$CP$214"}</definedName>
    <definedName name="______________cp3" localSheetId="1" hidden="1">{"'előző év december'!$A$2:$CP$214"}</definedName>
    <definedName name="______________cp3" localSheetId="2" hidden="1">{"'előző év december'!$A$2:$CP$214"}</definedName>
    <definedName name="______________cp3" hidden="1">{"'előző év december'!$A$2:$CP$214"}</definedName>
    <definedName name="______________cp4" localSheetId="1" hidden="1">{"'előző év december'!$A$2:$CP$214"}</definedName>
    <definedName name="______________cp4" localSheetId="2" hidden="1">{"'előző év december'!$A$2:$CP$214"}</definedName>
    <definedName name="______________cp4" hidden="1">{"'előző év december'!$A$2:$CP$214"}</definedName>
    <definedName name="______________cp5" localSheetId="1" hidden="1">{"'előző év december'!$A$2:$CP$214"}</definedName>
    <definedName name="______________cp5" localSheetId="2" hidden="1">{"'előző év december'!$A$2:$CP$214"}</definedName>
    <definedName name="______________cp5" hidden="1">{"'előző év december'!$A$2:$CP$214"}</definedName>
    <definedName name="______________cp6" localSheetId="1" hidden="1">{"'előző év december'!$A$2:$CP$214"}</definedName>
    <definedName name="______________cp6" localSheetId="2" hidden="1">{"'előző év december'!$A$2:$CP$214"}</definedName>
    <definedName name="______________cp6" hidden="1">{"'előző év december'!$A$2:$CP$214"}</definedName>
    <definedName name="______________cp7" localSheetId="1" hidden="1">{"'előző év december'!$A$2:$CP$214"}</definedName>
    <definedName name="______________cp7" localSheetId="2" hidden="1">{"'előző év december'!$A$2:$CP$214"}</definedName>
    <definedName name="______________cp7" hidden="1">{"'előző év december'!$A$2:$CP$214"}</definedName>
    <definedName name="______________cp8" localSheetId="1" hidden="1">{"'előző év december'!$A$2:$CP$214"}</definedName>
    <definedName name="______________cp8" localSheetId="2" hidden="1">{"'előző év december'!$A$2:$CP$214"}</definedName>
    <definedName name="______________cp8" hidden="1">{"'előző év december'!$A$2:$CP$214"}</definedName>
    <definedName name="______________cp9" localSheetId="1" hidden="1">{"'előző év december'!$A$2:$CP$214"}</definedName>
    <definedName name="______________cp9" localSheetId="2" hidden="1">{"'előző év december'!$A$2:$CP$214"}</definedName>
    <definedName name="______________cp9" hidden="1">{"'előző év december'!$A$2:$CP$214"}</definedName>
    <definedName name="______________cpr2" localSheetId="1" hidden="1">{"'előző év december'!$A$2:$CP$214"}</definedName>
    <definedName name="______________cpr2" localSheetId="2" hidden="1">{"'előző év december'!$A$2:$CP$214"}</definedName>
    <definedName name="______________cpr2" hidden="1">{"'előző év december'!$A$2:$CP$214"}</definedName>
    <definedName name="______________cpr3" localSheetId="1" hidden="1">{"'előző év december'!$A$2:$CP$214"}</definedName>
    <definedName name="______________cpr3" localSheetId="2" hidden="1">{"'előző év december'!$A$2:$CP$214"}</definedName>
    <definedName name="______________cpr3" hidden="1">{"'előző év december'!$A$2:$CP$214"}</definedName>
    <definedName name="______________cpr4" localSheetId="1" hidden="1">{"'előző év december'!$A$2:$CP$214"}</definedName>
    <definedName name="______________cpr4" localSheetId="2" hidden="1">{"'előző év december'!$A$2:$CP$214"}</definedName>
    <definedName name="______________cpr4" hidden="1">{"'előző év december'!$A$2:$CP$214"}</definedName>
    <definedName name="______________IFR2">[3]!_____IFR2</definedName>
    <definedName name="______________IFR22">[3]!_____IFR22</definedName>
    <definedName name="______________IFR23">[3]!_____IFR23</definedName>
    <definedName name="______________M21">[3]!____________M21</definedName>
    <definedName name="_____________aaa" localSheetId="1" hidden="1">{"'előző év december'!$A$2:$CP$214"}</definedName>
    <definedName name="_____________aaa" localSheetId="2" hidden="1">{"'előző év december'!$A$2:$CP$214"}</definedName>
    <definedName name="_____________aaa" hidden="1">{"'előző év december'!$A$2:$CP$214"}</definedName>
    <definedName name="_____________cp1" localSheetId="1" hidden="1">{"'előző év december'!$A$2:$CP$214"}</definedName>
    <definedName name="_____________cp1" localSheetId="2" hidden="1">{"'előző év december'!$A$2:$CP$214"}</definedName>
    <definedName name="_____________cp1" hidden="1">{"'előző év december'!$A$2:$CP$214"}</definedName>
    <definedName name="_____________cp10" localSheetId="1" hidden="1">{"'előző év december'!$A$2:$CP$214"}</definedName>
    <definedName name="_____________cp10" localSheetId="2" hidden="1">{"'előző év december'!$A$2:$CP$214"}</definedName>
    <definedName name="_____________cp10" hidden="1">{"'előző év december'!$A$2:$CP$214"}</definedName>
    <definedName name="_____________cp11" localSheetId="1" hidden="1">{"'előző év december'!$A$2:$CP$214"}</definedName>
    <definedName name="_____________cp11" localSheetId="2" hidden="1">{"'előző év december'!$A$2:$CP$214"}</definedName>
    <definedName name="_____________cp11" hidden="1">{"'előző év december'!$A$2:$CP$214"}</definedName>
    <definedName name="_____________cp2" localSheetId="1" hidden="1">{"'előző év december'!$A$2:$CP$214"}</definedName>
    <definedName name="_____________cp2" localSheetId="2" hidden="1">{"'előző év december'!$A$2:$CP$214"}</definedName>
    <definedName name="_____________cp2" hidden="1">{"'előző év december'!$A$2:$CP$214"}</definedName>
    <definedName name="_____________cp3" localSheetId="1" hidden="1">{"'előző év december'!$A$2:$CP$214"}</definedName>
    <definedName name="_____________cp3" localSheetId="2" hidden="1">{"'előző év december'!$A$2:$CP$214"}</definedName>
    <definedName name="_____________cp3" hidden="1">{"'előző év december'!$A$2:$CP$214"}</definedName>
    <definedName name="_____________cp4" localSheetId="1" hidden="1">{"'előző év december'!$A$2:$CP$214"}</definedName>
    <definedName name="_____________cp4" localSheetId="2" hidden="1">{"'előző év december'!$A$2:$CP$214"}</definedName>
    <definedName name="_____________cp4" hidden="1">{"'előző év december'!$A$2:$CP$214"}</definedName>
    <definedName name="_____________cp5" localSheetId="1" hidden="1">{"'előző év december'!$A$2:$CP$214"}</definedName>
    <definedName name="_____________cp5" localSheetId="2" hidden="1">{"'előző év december'!$A$2:$CP$214"}</definedName>
    <definedName name="_____________cp5" hidden="1">{"'előző év december'!$A$2:$CP$214"}</definedName>
    <definedName name="_____________cp6" localSheetId="1" hidden="1">{"'előző év december'!$A$2:$CP$214"}</definedName>
    <definedName name="_____________cp6" localSheetId="2" hidden="1">{"'előző év december'!$A$2:$CP$214"}</definedName>
    <definedName name="_____________cp6" hidden="1">{"'előző év december'!$A$2:$CP$214"}</definedName>
    <definedName name="_____________cp7" localSheetId="1" hidden="1">{"'előző év december'!$A$2:$CP$214"}</definedName>
    <definedName name="_____________cp7" localSheetId="2" hidden="1">{"'előző év december'!$A$2:$CP$214"}</definedName>
    <definedName name="_____________cp7" hidden="1">{"'előző év december'!$A$2:$CP$214"}</definedName>
    <definedName name="_____________cp8" localSheetId="1" hidden="1">{"'előző év december'!$A$2:$CP$214"}</definedName>
    <definedName name="_____________cp8" localSheetId="2" hidden="1">{"'előző év december'!$A$2:$CP$214"}</definedName>
    <definedName name="_____________cp8" hidden="1">{"'előző év december'!$A$2:$CP$214"}</definedName>
    <definedName name="_____________cp9" localSheetId="1" hidden="1">{"'előző év december'!$A$2:$CP$214"}</definedName>
    <definedName name="_____________cp9" localSheetId="2" hidden="1">{"'előző év december'!$A$2:$CP$214"}</definedName>
    <definedName name="_____________cp9" hidden="1">{"'előző év december'!$A$2:$CP$214"}</definedName>
    <definedName name="_____________cpr2" localSheetId="1" hidden="1">{"'előző év december'!$A$2:$CP$214"}</definedName>
    <definedName name="_____________cpr2" localSheetId="2" hidden="1">{"'előző év december'!$A$2:$CP$214"}</definedName>
    <definedName name="_____________cpr2" hidden="1">{"'előző év december'!$A$2:$CP$214"}</definedName>
    <definedName name="_____________cpr3" localSheetId="1" hidden="1">{"'előző év december'!$A$2:$CP$214"}</definedName>
    <definedName name="_____________cpr3" localSheetId="2" hidden="1">{"'előző év december'!$A$2:$CP$214"}</definedName>
    <definedName name="_____________cpr3" hidden="1">{"'előző év december'!$A$2:$CP$214"}</definedName>
    <definedName name="_____________cpr4" localSheetId="1" hidden="1">{"'előző év december'!$A$2:$CP$214"}</definedName>
    <definedName name="_____________cpr4" localSheetId="2" hidden="1">{"'előző év december'!$A$2:$CP$214"}</definedName>
    <definedName name="_____________cpr4" hidden="1">{"'előző év december'!$A$2:$CP$214"}</definedName>
    <definedName name="_____________IFR2">[3]!_____IFR2</definedName>
    <definedName name="_____________IFR22">[3]!_____IFR22</definedName>
    <definedName name="_____________IFR23">[3]!_____IFR23</definedName>
    <definedName name="_____________M21">[3]!____________M21</definedName>
    <definedName name="____________cp1" localSheetId="1" hidden="1">{"'előző év december'!$A$2:$CP$214"}</definedName>
    <definedName name="____________cp1" localSheetId="2" hidden="1">{"'előző év december'!$A$2:$CP$214"}</definedName>
    <definedName name="____________cp1" hidden="1">{"'előző év december'!$A$2:$CP$214"}</definedName>
    <definedName name="____________cp10" localSheetId="1" hidden="1">{"'előző év december'!$A$2:$CP$214"}</definedName>
    <definedName name="____________cp10" localSheetId="2" hidden="1">{"'előző év december'!$A$2:$CP$214"}</definedName>
    <definedName name="____________cp10" hidden="1">{"'előző év december'!$A$2:$CP$214"}</definedName>
    <definedName name="____________cp11" localSheetId="1" hidden="1">{"'előző év december'!$A$2:$CP$214"}</definedName>
    <definedName name="____________cp11" localSheetId="2" hidden="1">{"'előző év december'!$A$2:$CP$214"}</definedName>
    <definedName name="____________cp11" hidden="1">{"'előző év december'!$A$2:$CP$214"}</definedName>
    <definedName name="____________cp2" localSheetId="1" hidden="1">{"'előző év december'!$A$2:$CP$214"}</definedName>
    <definedName name="____________cp2" localSheetId="2" hidden="1">{"'előző év december'!$A$2:$CP$214"}</definedName>
    <definedName name="____________cp2" hidden="1">{"'előző év december'!$A$2:$CP$214"}</definedName>
    <definedName name="____________cp3" localSheetId="1" hidden="1">{"'előző év december'!$A$2:$CP$214"}</definedName>
    <definedName name="____________cp3" localSheetId="2" hidden="1">{"'előző év december'!$A$2:$CP$214"}</definedName>
    <definedName name="____________cp3" hidden="1">{"'előző év december'!$A$2:$CP$214"}</definedName>
    <definedName name="____________cp4" localSheetId="1" hidden="1">{"'előző év december'!$A$2:$CP$214"}</definedName>
    <definedName name="____________cp4" localSheetId="2" hidden="1">{"'előző év december'!$A$2:$CP$214"}</definedName>
    <definedName name="____________cp4" hidden="1">{"'előző év december'!$A$2:$CP$214"}</definedName>
    <definedName name="____________cp5" localSheetId="1" hidden="1">{"'előző év december'!$A$2:$CP$214"}</definedName>
    <definedName name="____________cp5" localSheetId="2" hidden="1">{"'előző év december'!$A$2:$CP$214"}</definedName>
    <definedName name="____________cp5" hidden="1">{"'előző év december'!$A$2:$CP$214"}</definedName>
    <definedName name="____________cp6" localSheetId="1" hidden="1">{"'előző év december'!$A$2:$CP$214"}</definedName>
    <definedName name="____________cp6" localSheetId="2" hidden="1">{"'előző év december'!$A$2:$CP$214"}</definedName>
    <definedName name="____________cp6" hidden="1">{"'előző év december'!$A$2:$CP$214"}</definedName>
    <definedName name="____________cp7" localSheetId="1" hidden="1">{"'előző év december'!$A$2:$CP$214"}</definedName>
    <definedName name="____________cp7" localSheetId="2" hidden="1">{"'előző év december'!$A$2:$CP$214"}</definedName>
    <definedName name="____________cp7" hidden="1">{"'előző év december'!$A$2:$CP$214"}</definedName>
    <definedName name="____________cp8" localSheetId="1" hidden="1">{"'előző év december'!$A$2:$CP$214"}</definedName>
    <definedName name="____________cp8" localSheetId="2" hidden="1">{"'előző év december'!$A$2:$CP$214"}</definedName>
    <definedName name="____________cp8" hidden="1">{"'előző év december'!$A$2:$CP$214"}</definedName>
    <definedName name="____________cp9" localSheetId="1" hidden="1">{"'előző év december'!$A$2:$CP$214"}</definedName>
    <definedName name="____________cp9" localSheetId="2" hidden="1">{"'előző év december'!$A$2:$CP$214"}</definedName>
    <definedName name="____________cp9" hidden="1">{"'előző év december'!$A$2:$CP$214"}</definedName>
    <definedName name="____________cpr2" localSheetId="1" hidden="1">{"'előző év december'!$A$2:$CP$214"}</definedName>
    <definedName name="____________cpr2" localSheetId="2" hidden="1">{"'előző év december'!$A$2:$CP$214"}</definedName>
    <definedName name="____________cpr2" hidden="1">{"'előző év december'!$A$2:$CP$214"}</definedName>
    <definedName name="____________cpr3" localSheetId="1" hidden="1">{"'előző év december'!$A$2:$CP$214"}</definedName>
    <definedName name="____________cpr3" localSheetId="2" hidden="1">{"'előző év december'!$A$2:$CP$214"}</definedName>
    <definedName name="____________cpr3" hidden="1">{"'előző év december'!$A$2:$CP$214"}</definedName>
    <definedName name="____________cpr4" localSheetId="1" hidden="1">{"'előző év december'!$A$2:$CP$214"}</definedName>
    <definedName name="____________cpr4" localSheetId="2" hidden="1">{"'előző év december'!$A$2:$CP$214"}</definedName>
    <definedName name="____________cpr4" hidden="1">{"'előző év december'!$A$2:$CP$214"}</definedName>
    <definedName name="____________IFR2">[3]!_____IFR2</definedName>
    <definedName name="____________IFR22">[3]!_____IFR22</definedName>
    <definedName name="____________IFR23">[3]!_____IFR23</definedName>
    <definedName name="____________M21">#N/A</definedName>
    <definedName name="___________cp1" localSheetId="1" hidden="1">{"'előző év december'!$A$2:$CP$214"}</definedName>
    <definedName name="___________cp1" localSheetId="2" hidden="1">{"'előző év december'!$A$2:$CP$214"}</definedName>
    <definedName name="___________cp1" hidden="1">{"'előző év december'!$A$2:$CP$214"}</definedName>
    <definedName name="___________cp10" localSheetId="1" hidden="1">{"'előző év december'!$A$2:$CP$214"}</definedName>
    <definedName name="___________cp10" localSheetId="2" hidden="1">{"'előző év december'!$A$2:$CP$214"}</definedName>
    <definedName name="___________cp10" hidden="1">{"'előző év december'!$A$2:$CP$214"}</definedName>
    <definedName name="___________cp11" localSheetId="1" hidden="1">{"'előző év december'!$A$2:$CP$214"}</definedName>
    <definedName name="___________cp11" localSheetId="2" hidden="1">{"'előző év december'!$A$2:$CP$214"}</definedName>
    <definedName name="___________cp11" hidden="1">{"'előző év december'!$A$2:$CP$214"}</definedName>
    <definedName name="___________cp2" localSheetId="1" hidden="1">{"'előző év december'!$A$2:$CP$214"}</definedName>
    <definedName name="___________cp2" localSheetId="2" hidden="1">{"'előző év december'!$A$2:$CP$214"}</definedName>
    <definedName name="___________cp2" hidden="1">{"'előző év december'!$A$2:$CP$214"}</definedName>
    <definedName name="___________cp3" localSheetId="1" hidden="1">{"'előző év december'!$A$2:$CP$214"}</definedName>
    <definedName name="___________cp3" localSheetId="2" hidden="1">{"'előző év december'!$A$2:$CP$214"}</definedName>
    <definedName name="___________cp3" hidden="1">{"'előző év december'!$A$2:$CP$214"}</definedName>
    <definedName name="___________cp4" localSheetId="1" hidden="1">{"'előző év december'!$A$2:$CP$214"}</definedName>
    <definedName name="___________cp4" localSheetId="2" hidden="1">{"'előző év december'!$A$2:$CP$214"}</definedName>
    <definedName name="___________cp4" hidden="1">{"'előző év december'!$A$2:$CP$214"}</definedName>
    <definedName name="___________cp5" localSheetId="1" hidden="1">{"'előző év december'!$A$2:$CP$214"}</definedName>
    <definedName name="___________cp5" localSheetId="2" hidden="1">{"'előző év december'!$A$2:$CP$214"}</definedName>
    <definedName name="___________cp5" hidden="1">{"'előző év december'!$A$2:$CP$214"}</definedName>
    <definedName name="___________cp6" localSheetId="1" hidden="1">{"'előző év december'!$A$2:$CP$214"}</definedName>
    <definedName name="___________cp6" localSheetId="2" hidden="1">{"'előző év december'!$A$2:$CP$214"}</definedName>
    <definedName name="___________cp6" hidden="1">{"'előző év december'!$A$2:$CP$214"}</definedName>
    <definedName name="___________cp7" localSheetId="1" hidden="1">{"'előző év december'!$A$2:$CP$214"}</definedName>
    <definedName name="___________cp7" localSheetId="2" hidden="1">{"'előző év december'!$A$2:$CP$214"}</definedName>
    <definedName name="___________cp7" hidden="1">{"'előző év december'!$A$2:$CP$214"}</definedName>
    <definedName name="___________cp8" localSheetId="1" hidden="1">{"'előző év december'!$A$2:$CP$214"}</definedName>
    <definedName name="___________cp8" localSheetId="2" hidden="1">{"'előző év december'!$A$2:$CP$214"}</definedName>
    <definedName name="___________cp8" hidden="1">{"'előző év december'!$A$2:$CP$214"}</definedName>
    <definedName name="___________cp9" localSheetId="1" hidden="1">{"'előző év december'!$A$2:$CP$214"}</definedName>
    <definedName name="___________cp9" localSheetId="2" hidden="1">{"'előző év december'!$A$2:$CP$214"}</definedName>
    <definedName name="___________cp9" hidden="1">{"'előző év december'!$A$2:$CP$214"}</definedName>
    <definedName name="___________cpr2" localSheetId="1" hidden="1">{"'előző év december'!$A$2:$CP$214"}</definedName>
    <definedName name="___________cpr2" localSheetId="2" hidden="1">{"'előző év december'!$A$2:$CP$214"}</definedName>
    <definedName name="___________cpr2" hidden="1">{"'előző év december'!$A$2:$CP$214"}</definedName>
    <definedName name="___________cpr3" localSheetId="1" hidden="1">{"'előző év december'!$A$2:$CP$214"}</definedName>
    <definedName name="___________cpr3" localSheetId="2" hidden="1">{"'előző év december'!$A$2:$CP$214"}</definedName>
    <definedName name="___________cpr3" hidden="1">{"'előző év december'!$A$2:$CP$214"}</definedName>
    <definedName name="___________cpr4" localSheetId="1" hidden="1">{"'előző év december'!$A$2:$CP$214"}</definedName>
    <definedName name="___________cpr4" localSheetId="2" hidden="1">{"'előző év december'!$A$2:$CP$214"}</definedName>
    <definedName name="___________cpr4" hidden="1">{"'előző év december'!$A$2:$CP$214"}</definedName>
    <definedName name="___________IFR2">[3]!_____IFR2</definedName>
    <definedName name="___________IFR22">[3]!_____IFR22</definedName>
    <definedName name="___________IFR23">[3]!_____IFR23</definedName>
    <definedName name="___________M21">[3]!__M21</definedName>
    <definedName name="__________cp1" localSheetId="1" hidden="1">{"'előző év december'!$A$2:$CP$214"}</definedName>
    <definedName name="__________cp1" localSheetId="2" hidden="1">{"'előző év december'!$A$2:$CP$214"}</definedName>
    <definedName name="__________cp1" hidden="1">{"'előző év december'!$A$2:$CP$214"}</definedName>
    <definedName name="__________cp10" localSheetId="1" hidden="1">{"'előző év december'!$A$2:$CP$214"}</definedName>
    <definedName name="__________cp10" localSheetId="2" hidden="1">{"'előző év december'!$A$2:$CP$214"}</definedName>
    <definedName name="__________cp10" hidden="1">{"'előző év december'!$A$2:$CP$214"}</definedName>
    <definedName name="__________cp11" localSheetId="1" hidden="1">{"'előző év december'!$A$2:$CP$214"}</definedName>
    <definedName name="__________cp11" localSheetId="2" hidden="1">{"'előző év december'!$A$2:$CP$214"}</definedName>
    <definedName name="__________cp11" hidden="1">{"'előző év december'!$A$2:$CP$214"}</definedName>
    <definedName name="__________cp2" localSheetId="1" hidden="1">{"'előző év december'!$A$2:$CP$214"}</definedName>
    <definedName name="__________cp2" localSheetId="2" hidden="1">{"'előző év december'!$A$2:$CP$214"}</definedName>
    <definedName name="__________cp2" hidden="1">{"'előző év december'!$A$2:$CP$214"}</definedName>
    <definedName name="__________cp3" localSheetId="1" hidden="1">{"'előző év december'!$A$2:$CP$214"}</definedName>
    <definedName name="__________cp3" localSheetId="2" hidden="1">{"'előző év december'!$A$2:$CP$214"}</definedName>
    <definedName name="__________cp3" hidden="1">{"'előző év december'!$A$2:$CP$214"}</definedName>
    <definedName name="__________cp4" localSheetId="1" hidden="1">{"'előző év december'!$A$2:$CP$214"}</definedName>
    <definedName name="__________cp4" localSheetId="2" hidden="1">{"'előző év december'!$A$2:$CP$214"}</definedName>
    <definedName name="__________cp4" hidden="1">{"'előző év december'!$A$2:$CP$214"}</definedName>
    <definedName name="__________cp5" localSheetId="1" hidden="1">{"'előző év december'!$A$2:$CP$214"}</definedName>
    <definedName name="__________cp5" localSheetId="2" hidden="1">{"'előző év december'!$A$2:$CP$214"}</definedName>
    <definedName name="__________cp5" hidden="1">{"'előző év december'!$A$2:$CP$214"}</definedName>
    <definedName name="__________cp6" localSheetId="1" hidden="1">{"'előző év december'!$A$2:$CP$214"}</definedName>
    <definedName name="__________cp6" localSheetId="2" hidden="1">{"'előző év december'!$A$2:$CP$214"}</definedName>
    <definedName name="__________cp6" hidden="1">{"'előző év december'!$A$2:$CP$214"}</definedName>
    <definedName name="__________cp7" localSheetId="1" hidden="1">{"'előző év december'!$A$2:$CP$214"}</definedName>
    <definedName name="__________cp7" localSheetId="2" hidden="1">{"'előző év december'!$A$2:$CP$214"}</definedName>
    <definedName name="__________cp7" hidden="1">{"'előző év december'!$A$2:$CP$214"}</definedName>
    <definedName name="__________cp8" localSheetId="1" hidden="1">{"'előző év december'!$A$2:$CP$214"}</definedName>
    <definedName name="__________cp8" localSheetId="2" hidden="1">{"'előző év december'!$A$2:$CP$214"}</definedName>
    <definedName name="__________cp8" hidden="1">{"'előző év december'!$A$2:$CP$214"}</definedName>
    <definedName name="__________cp9" localSheetId="1" hidden="1">{"'előző év december'!$A$2:$CP$214"}</definedName>
    <definedName name="__________cp9" localSheetId="2" hidden="1">{"'előző év december'!$A$2:$CP$214"}</definedName>
    <definedName name="__________cp9" hidden="1">{"'előző év december'!$A$2:$CP$214"}</definedName>
    <definedName name="__________cpr2" localSheetId="1" hidden="1">{"'előző év december'!$A$2:$CP$214"}</definedName>
    <definedName name="__________cpr2" localSheetId="2" hidden="1">{"'előző év december'!$A$2:$CP$214"}</definedName>
    <definedName name="__________cpr2" hidden="1">{"'előző év december'!$A$2:$CP$214"}</definedName>
    <definedName name="__________cpr3" localSheetId="1" hidden="1">{"'előző év december'!$A$2:$CP$214"}</definedName>
    <definedName name="__________cpr3" localSheetId="2" hidden="1">{"'előző év december'!$A$2:$CP$214"}</definedName>
    <definedName name="__________cpr3" hidden="1">{"'előző év december'!$A$2:$CP$214"}</definedName>
    <definedName name="__________cpr4" localSheetId="1" hidden="1">{"'előző év december'!$A$2:$CP$214"}</definedName>
    <definedName name="__________cpr4" localSheetId="2" hidden="1">{"'előző év december'!$A$2:$CP$214"}</definedName>
    <definedName name="__________cpr4" hidden="1">{"'előző év december'!$A$2:$CP$214"}</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2"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3]!_____IFR2</definedName>
    <definedName name="__________IFR22">[3]!_____IFR22</definedName>
    <definedName name="__________IFR23">[3]!_____IFR23</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2"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3]!__M21</definedName>
    <definedName name="_________cp1" localSheetId="1" hidden="1">{"'előző év december'!$A$2:$CP$214"}</definedName>
    <definedName name="_________cp1" localSheetId="2" hidden="1">{"'előző év december'!$A$2:$CP$214"}</definedName>
    <definedName name="_________cp1" hidden="1">{"'előző év december'!$A$2:$CP$214"}</definedName>
    <definedName name="_________cp10" localSheetId="1" hidden="1">{"'előző év december'!$A$2:$CP$214"}</definedName>
    <definedName name="_________cp10" localSheetId="2" hidden="1">{"'előző év december'!$A$2:$CP$214"}</definedName>
    <definedName name="_________cp10" hidden="1">{"'előző év december'!$A$2:$CP$214"}</definedName>
    <definedName name="_________cp11" localSheetId="1" hidden="1">{"'előző év december'!$A$2:$CP$214"}</definedName>
    <definedName name="_________cp11" localSheetId="2" hidden="1">{"'előző év december'!$A$2:$CP$214"}</definedName>
    <definedName name="_________cp11" hidden="1">{"'előző év december'!$A$2:$CP$214"}</definedName>
    <definedName name="_________cp2" localSheetId="1" hidden="1">{"'előző év december'!$A$2:$CP$214"}</definedName>
    <definedName name="_________cp2" localSheetId="2" hidden="1">{"'előző év december'!$A$2:$CP$214"}</definedName>
    <definedName name="_________cp2" hidden="1">{"'előző év december'!$A$2:$CP$214"}</definedName>
    <definedName name="_________cp3" localSheetId="1" hidden="1">{"'előző év december'!$A$2:$CP$214"}</definedName>
    <definedName name="_________cp3" localSheetId="2" hidden="1">{"'előző év december'!$A$2:$CP$214"}</definedName>
    <definedName name="_________cp3" hidden="1">{"'előző év december'!$A$2:$CP$214"}</definedName>
    <definedName name="_________cp4" localSheetId="1" hidden="1">{"'előző év december'!$A$2:$CP$214"}</definedName>
    <definedName name="_________cp4" localSheetId="2" hidden="1">{"'előző év december'!$A$2:$CP$214"}</definedName>
    <definedName name="_________cp4" hidden="1">{"'előző év december'!$A$2:$CP$214"}</definedName>
    <definedName name="_________cp5" localSheetId="1" hidden="1">{"'előző év december'!$A$2:$CP$214"}</definedName>
    <definedName name="_________cp5" localSheetId="2" hidden="1">{"'előző év december'!$A$2:$CP$214"}</definedName>
    <definedName name="_________cp5" hidden="1">{"'előző év december'!$A$2:$CP$214"}</definedName>
    <definedName name="_________cp6" localSheetId="1" hidden="1">{"'előző év december'!$A$2:$CP$214"}</definedName>
    <definedName name="_________cp6" localSheetId="2" hidden="1">{"'előző év december'!$A$2:$CP$214"}</definedName>
    <definedName name="_________cp6" hidden="1">{"'előző év december'!$A$2:$CP$214"}</definedName>
    <definedName name="_________cp7" localSheetId="1" hidden="1">{"'előző év december'!$A$2:$CP$214"}</definedName>
    <definedName name="_________cp7" localSheetId="2" hidden="1">{"'előző év december'!$A$2:$CP$214"}</definedName>
    <definedName name="_________cp7" hidden="1">{"'előző év december'!$A$2:$CP$214"}</definedName>
    <definedName name="_________cp8" localSheetId="1" hidden="1">{"'előző év december'!$A$2:$CP$214"}</definedName>
    <definedName name="_________cp8" localSheetId="2" hidden="1">{"'előző év december'!$A$2:$CP$214"}</definedName>
    <definedName name="_________cp8" hidden="1">{"'előző év december'!$A$2:$CP$214"}</definedName>
    <definedName name="_________cp9" localSheetId="1" hidden="1">{"'előző év december'!$A$2:$CP$214"}</definedName>
    <definedName name="_________cp9" localSheetId="2" hidden="1">{"'előző év december'!$A$2:$CP$214"}</definedName>
    <definedName name="_________cp9" hidden="1">{"'előző év december'!$A$2:$CP$214"}</definedName>
    <definedName name="_________cpr2" localSheetId="1" hidden="1">{"'előző év december'!$A$2:$CP$214"}</definedName>
    <definedName name="_________cpr2" localSheetId="2" hidden="1">{"'előző év december'!$A$2:$CP$214"}</definedName>
    <definedName name="_________cpr2" hidden="1">{"'előző év december'!$A$2:$CP$214"}</definedName>
    <definedName name="_________cpr3" localSheetId="1" hidden="1">{"'előző év december'!$A$2:$CP$214"}</definedName>
    <definedName name="_________cpr3" localSheetId="2" hidden="1">{"'előző év december'!$A$2:$CP$214"}</definedName>
    <definedName name="_________cpr3" hidden="1">{"'előző év december'!$A$2:$CP$214"}</definedName>
    <definedName name="_________cpr4" localSheetId="1" hidden="1">{"'előző év december'!$A$2:$CP$214"}</definedName>
    <definedName name="_________cpr4" localSheetId="2" hidden="1">{"'előző év december'!$A$2:$CP$214"}</definedName>
    <definedName name="_________cpr4" hidden="1">{"'előző év december'!$A$2:$CP$214"}</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3]!_____IFR2</definedName>
    <definedName name="_________IFR22">[3]!_____IFR22</definedName>
    <definedName name="_________IFR23">[3]!_____IFR23</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2"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3]!__M21</definedName>
    <definedName name="________cp1" localSheetId="1" hidden="1">{"'előző év december'!$A$2:$CP$214"}</definedName>
    <definedName name="________cp1" localSheetId="2" hidden="1">{"'előző év december'!$A$2:$CP$214"}</definedName>
    <definedName name="________cp1" hidden="1">{"'előző év december'!$A$2:$CP$214"}</definedName>
    <definedName name="________cp10" localSheetId="1" hidden="1">{"'előző év december'!$A$2:$CP$214"}</definedName>
    <definedName name="________cp10" localSheetId="2" hidden="1">{"'előző év december'!$A$2:$CP$214"}</definedName>
    <definedName name="________cp10" hidden="1">{"'előző év december'!$A$2:$CP$214"}</definedName>
    <definedName name="________cp11" localSheetId="1" hidden="1">{"'előző év december'!$A$2:$CP$214"}</definedName>
    <definedName name="________cp11" localSheetId="2" hidden="1">{"'előző év december'!$A$2:$CP$214"}</definedName>
    <definedName name="________cp11" hidden="1">{"'előző év december'!$A$2:$CP$214"}</definedName>
    <definedName name="________cp2" localSheetId="1" hidden="1">{"'előző év december'!$A$2:$CP$214"}</definedName>
    <definedName name="________cp2" localSheetId="2" hidden="1">{"'előző év december'!$A$2:$CP$214"}</definedName>
    <definedName name="________cp2" hidden="1">{"'előző év december'!$A$2:$CP$214"}</definedName>
    <definedName name="________cp3" localSheetId="1" hidden="1">{"'előző év december'!$A$2:$CP$214"}</definedName>
    <definedName name="________cp3" localSheetId="2" hidden="1">{"'előző év december'!$A$2:$CP$214"}</definedName>
    <definedName name="________cp3" hidden="1">{"'előző év december'!$A$2:$CP$214"}</definedName>
    <definedName name="________cp4" localSheetId="1" hidden="1">{"'előző év december'!$A$2:$CP$214"}</definedName>
    <definedName name="________cp4" localSheetId="2" hidden="1">{"'előző év december'!$A$2:$CP$214"}</definedName>
    <definedName name="________cp4" hidden="1">{"'előző év december'!$A$2:$CP$214"}</definedName>
    <definedName name="________cp5" localSheetId="1" hidden="1">{"'előző év december'!$A$2:$CP$214"}</definedName>
    <definedName name="________cp5" localSheetId="2" hidden="1">{"'előző év december'!$A$2:$CP$214"}</definedName>
    <definedName name="________cp5" hidden="1">{"'előző év december'!$A$2:$CP$214"}</definedName>
    <definedName name="________cp6" localSheetId="1" hidden="1">{"'előző év december'!$A$2:$CP$214"}</definedName>
    <definedName name="________cp6" localSheetId="2" hidden="1">{"'előző év december'!$A$2:$CP$214"}</definedName>
    <definedName name="________cp6" hidden="1">{"'előző év december'!$A$2:$CP$214"}</definedName>
    <definedName name="________cp7" localSheetId="1" hidden="1">{"'előző év december'!$A$2:$CP$214"}</definedName>
    <definedName name="________cp7" localSheetId="2" hidden="1">{"'előző év december'!$A$2:$CP$214"}</definedName>
    <definedName name="________cp7" hidden="1">{"'előző év december'!$A$2:$CP$214"}</definedName>
    <definedName name="________cp8" localSheetId="1" hidden="1">{"'előző év december'!$A$2:$CP$214"}</definedName>
    <definedName name="________cp8" localSheetId="2" hidden="1">{"'előző év december'!$A$2:$CP$214"}</definedName>
    <definedName name="________cp8" hidden="1">{"'előző év december'!$A$2:$CP$214"}</definedName>
    <definedName name="________cp9" localSheetId="1" hidden="1">{"'előző év december'!$A$2:$CP$214"}</definedName>
    <definedName name="________cp9" localSheetId="2" hidden="1">{"'előző év december'!$A$2:$CP$214"}</definedName>
    <definedName name="________cp9" hidden="1">{"'előző év december'!$A$2:$CP$214"}</definedName>
    <definedName name="________cpr2" localSheetId="1" hidden="1">{"'előző év december'!$A$2:$CP$214"}</definedName>
    <definedName name="________cpr2" localSheetId="2" hidden="1">{"'előző év december'!$A$2:$CP$214"}</definedName>
    <definedName name="________cpr2" hidden="1">{"'előző év december'!$A$2:$CP$214"}</definedName>
    <definedName name="________cpr3" localSheetId="1" hidden="1">{"'előző év december'!$A$2:$CP$214"}</definedName>
    <definedName name="________cpr3" localSheetId="2" hidden="1">{"'előző év december'!$A$2:$CP$214"}</definedName>
    <definedName name="________cpr3" hidden="1">{"'előző év december'!$A$2:$CP$214"}</definedName>
    <definedName name="________cpr4" localSheetId="1" hidden="1">{"'előző év december'!$A$2:$CP$214"}</definedName>
    <definedName name="________cpr4" localSheetId="2" hidden="1">{"'előző év december'!$A$2:$CP$214"}</definedName>
    <definedName name="________cpr4" hidden="1">{"'előző év december'!$A$2:$CP$214"}</definedName>
    <definedName name="________IFR2">[3]!_____IFR2</definedName>
    <definedName name="________IFR22">[3]!_____IFR22</definedName>
    <definedName name="________IFR23">[3]!_____IFR23</definedName>
    <definedName name="________M21">[3]!__M21</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 hidden="1">{"'előző év december'!$A$2:$CP$214"}</definedName>
    <definedName name="_______cp1" localSheetId="2" hidden="1">{"'előző év december'!$A$2:$CP$214"}</definedName>
    <definedName name="_______cp1" hidden="1">{"'előző év december'!$A$2:$CP$214"}</definedName>
    <definedName name="_______cp10" localSheetId="1" hidden="1">{"'előző év december'!$A$2:$CP$214"}</definedName>
    <definedName name="_______cp10" localSheetId="2" hidden="1">{"'előző év december'!$A$2:$CP$214"}</definedName>
    <definedName name="_______cp10" hidden="1">{"'előző év december'!$A$2:$CP$214"}</definedName>
    <definedName name="_______cp11" localSheetId="1" hidden="1">{"'előző év december'!$A$2:$CP$214"}</definedName>
    <definedName name="_______cp11" localSheetId="2" hidden="1">{"'előző év december'!$A$2:$CP$214"}</definedName>
    <definedName name="_______cp11" hidden="1">{"'előző év december'!$A$2:$CP$214"}</definedName>
    <definedName name="_______cp2" localSheetId="1" hidden="1">{"'előző év december'!$A$2:$CP$214"}</definedName>
    <definedName name="_______cp2" localSheetId="2" hidden="1">{"'előző év december'!$A$2:$CP$214"}</definedName>
    <definedName name="_______cp2" hidden="1">{"'előző év december'!$A$2:$CP$214"}</definedName>
    <definedName name="_______cp3" localSheetId="1" hidden="1">{"'előző év december'!$A$2:$CP$214"}</definedName>
    <definedName name="_______cp3" localSheetId="2" hidden="1">{"'előző év december'!$A$2:$CP$214"}</definedName>
    <definedName name="_______cp3" hidden="1">{"'előző év december'!$A$2:$CP$214"}</definedName>
    <definedName name="_______cp4" localSheetId="1" hidden="1">{"'előző év december'!$A$2:$CP$214"}</definedName>
    <definedName name="_______cp4" localSheetId="2" hidden="1">{"'előző év december'!$A$2:$CP$214"}</definedName>
    <definedName name="_______cp4" hidden="1">{"'előző év december'!$A$2:$CP$214"}</definedName>
    <definedName name="_______cp5" localSheetId="1" hidden="1">{"'előző év december'!$A$2:$CP$214"}</definedName>
    <definedName name="_______cp5" localSheetId="2" hidden="1">{"'előző év december'!$A$2:$CP$214"}</definedName>
    <definedName name="_______cp5" hidden="1">{"'előző év december'!$A$2:$CP$214"}</definedName>
    <definedName name="_______cp6" localSheetId="1" hidden="1">{"'előző év december'!$A$2:$CP$214"}</definedName>
    <definedName name="_______cp6" localSheetId="2" hidden="1">{"'előző év december'!$A$2:$CP$214"}</definedName>
    <definedName name="_______cp6" hidden="1">{"'előző év december'!$A$2:$CP$214"}</definedName>
    <definedName name="_______cp7" localSheetId="1" hidden="1">{"'előző év december'!$A$2:$CP$214"}</definedName>
    <definedName name="_______cp7" localSheetId="2" hidden="1">{"'előző év december'!$A$2:$CP$214"}</definedName>
    <definedName name="_______cp7" hidden="1">{"'előző év december'!$A$2:$CP$214"}</definedName>
    <definedName name="_______cp8" localSheetId="1" hidden="1">{"'előző év december'!$A$2:$CP$214"}</definedName>
    <definedName name="_______cp8" localSheetId="2" hidden="1">{"'előző év december'!$A$2:$CP$214"}</definedName>
    <definedName name="_______cp8" hidden="1">{"'előző év december'!$A$2:$CP$214"}</definedName>
    <definedName name="_______cp9" localSheetId="1" hidden="1">{"'előző év december'!$A$2:$CP$214"}</definedName>
    <definedName name="_______cp9" localSheetId="2" hidden="1">{"'előző év december'!$A$2:$CP$214"}</definedName>
    <definedName name="_______cp9" hidden="1">{"'előző év december'!$A$2:$CP$214"}</definedName>
    <definedName name="_______cpr2" localSheetId="1" hidden="1">{"'előző év december'!$A$2:$CP$214"}</definedName>
    <definedName name="_______cpr2" localSheetId="2" hidden="1">{"'előző év december'!$A$2:$CP$214"}</definedName>
    <definedName name="_______cpr2" hidden="1">{"'előző év december'!$A$2:$CP$214"}</definedName>
    <definedName name="_______cpr3" localSheetId="1" hidden="1">{"'előző év december'!$A$2:$CP$214"}</definedName>
    <definedName name="_______cpr3" localSheetId="2" hidden="1">{"'előző év december'!$A$2:$CP$214"}</definedName>
    <definedName name="_______cpr3" hidden="1">{"'előző év december'!$A$2:$CP$214"}</definedName>
    <definedName name="_______cpr4" localSheetId="1" hidden="1">{"'előző év december'!$A$2:$CP$214"}</definedName>
    <definedName name="_______cpr4" localSheetId="2" hidden="1">{"'előző év december'!$A$2:$CP$214"}</definedName>
    <definedName name="_______cpr4" hidden="1">{"'előző év december'!$A$2:$CP$214"}</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2"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3]!_____IFR2</definedName>
    <definedName name="_______IFR22">[3]!_____IFR22</definedName>
    <definedName name="_______IFR23">[3]!_____IFR23</definedName>
    <definedName name="_______M21">[3]!__M21</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 hidden="1">{"'előző év december'!$A$2:$CP$214"}</definedName>
    <definedName name="______cp1" localSheetId="2" hidden="1">{"'előző év december'!$A$2:$CP$214"}</definedName>
    <definedName name="______cp1" hidden="1">{"'előző év december'!$A$2:$CP$214"}</definedName>
    <definedName name="______cp10" localSheetId="1" hidden="1">{"'előző év december'!$A$2:$CP$214"}</definedName>
    <definedName name="______cp10" localSheetId="2" hidden="1">{"'előző év december'!$A$2:$CP$214"}</definedName>
    <definedName name="______cp10" hidden="1">{"'előző év december'!$A$2:$CP$214"}</definedName>
    <definedName name="______cp11" localSheetId="1" hidden="1">{"'előző év december'!$A$2:$CP$214"}</definedName>
    <definedName name="______cp11" localSheetId="2" hidden="1">{"'előző év december'!$A$2:$CP$214"}</definedName>
    <definedName name="______cp11" hidden="1">{"'előző év december'!$A$2:$CP$214"}</definedName>
    <definedName name="______cp2" localSheetId="1" hidden="1">{"'előző év december'!$A$2:$CP$214"}</definedName>
    <definedName name="______cp2" localSheetId="2" hidden="1">{"'előző év december'!$A$2:$CP$214"}</definedName>
    <definedName name="______cp2" hidden="1">{"'előző év december'!$A$2:$CP$214"}</definedName>
    <definedName name="______cp3" localSheetId="1" hidden="1">{"'előző év december'!$A$2:$CP$214"}</definedName>
    <definedName name="______cp3" localSheetId="2" hidden="1">{"'előző év december'!$A$2:$CP$214"}</definedName>
    <definedName name="______cp3" hidden="1">{"'előző év december'!$A$2:$CP$214"}</definedName>
    <definedName name="______cp4" localSheetId="1" hidden="1">{"'előző év december'!$A$2:$CP$214"}</definedName>
    <definedName name="______cp4" localSheetId="2" hidden="1">{"'előző év december'!$A$2:$CP$214"}</definedName>
    <definedName name="______cp4" hidden="1">{"'előző év december'!$A$2:$CP$214"}</definedName>
    <definedName name="______cp5" localSheetId="1" hidden="1">{"'előző év december'!$A$2:$CP$214"}</definedName>
    <definedName name="______cp5" localSheetId="2" hidden="1">{"'előző év december'!$A$2:$CP$214"}</definedName>
    <definedName name="______cp5" hidden="1">{"'előző év december'!$A$2:$CP$214"}</definedName>
    <definedName name="______cp6" localSheetId="1" hidden="1">{"'előző év december'!$A$2:$CP$214"}</definedName>
    <definedName name="______cp6" localSheetId="2" hidden="1">{"'előző év december'!$A$2:$CP$214"}</definedName>
    <definedName name="______cp6" hidden="1">{"'előző év december'!$A$2:$CP$214"}</definedName>
    <definedName name="______cp7" localSheetId="1" hidden="1">{"'előző év december'!$A$2:$CP$214"}</definedName>
    <definedName name="______cp7" localSheetId="2" hidden="1">{"'előző év december'!$A$2:$CP$214"}</definedName>
    <definedName name="______cp7" hidden="1">{"'előző év december'!$A$2:$CP$214"}</definedName>
    <definedName name="______cp8" localSheetId="1" hidden="1">{"'előző év december'!$A$2:$CP$214"}</definedName>
    <definedName name="______cp8" localSheetId="2" hidden="1">{"'előző év december'!$A$2:$CP$214"}</definedName>
    <definedName name="______cp8" hidden="1">{"'előző év december'!$A$2:$CP$214"}</definedName>
    <definedName name="______cp9" localSheetId="1" hidden="1">{"'előző év december'!$A$2:$CP$214"}</definedName>
    <definedName name="______cp9" localSheetId="2" hidden="1">{"'előző év december'!$A$2:$CP$214"}</definedName>
    <definedName name="______cp9" hidden="1">{"'előző év december'!$A$2:$CP$214"}</definedName>
    <definedName name="______cpr2" localSheetId="1" hidden="1">{"'előző év december'!$A$2:$CP$214"}</definedName>
    <definedName name="______cpr2" localSheetId="2" hidden="1">{"'előző év december'!$A$2:$CP$214"}</definedName>
    <definedName name="______cpr2" hidden="1">{"'előző év december'!$A$2:$CP$214"}</definedName>
    <definedName name="______cpr3" localSheetId="1" hidden="1">{"'előző év december'!$A$2:$CP$214"}</definedName>
    <definedName name="______cpr3" localSheetId="2" hidden="1">{"'előző év december'!$A$2:$CP$214"}</definedName>
    <definedName name="______cpr3" hidden="1">{"'előző év december'!$A$2:$CP$214"}</definedName>
    <definedName name="______cpr4" localSheetId="1" hidden="1">{"'előző év december'!$A$2:$CP$214"}</definedName>
    <definedName name="______cpr4" localSheetId="2" hidden="1">{"'előző év december'!$A$2:$CP$214"}</definedName>
    <definedName name="______cpr4" hidden="1">{"'előző év december'!$A$2:$CP$214"}</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2"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2"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3]!_____IFR2</definedName>
    <definedName name="______IFR22">[3]!_____IFR22</definedName>
    <definedName name="______IFR23">[3]!_____IFR23</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3]!__M21</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 hidden="1">{"'előző év december'!$A$2:$CP$214"}</definedName>
    <definedName name="_____cp1" localSheetId="2" hidden="1">{"'előző év december'!$A$2:$CP$214"}</definedName>
    <definedName name="_____cp1" hidden="1">{"'előző év december'!$A$2:$CP$214"}</definedName>
    <definedName name="_____cp10" localSheetId="1" hidden="1">{"'előző év december'!$A$2:$CP$214"}</definedName>
    <definedName name="_____cp10" localSheetId="2" hidden="1">{"'előző év december'!$A$2:$CP$214"}</definedName>
    <definedName name="_____cp10" hidden="1">{"'előző év december'!$A$2:$CP$214"}</definedName>
    <definedName name="_____cp11" localSheetId="1" hidden="1">{"'előző év december'!$A$2:$CP$214"}</definedName>
    <definedName name="_____cp11" localSheetId="2" hidden="1">{"'előző év december'!$A$2:$CP$214"}</definedName>
    <definedName name="_____cp11" hidden="1">{"'előző év december'!$A$2:$CP$214"}</definedName>
    <definedName name="_____cp2" localSheetId="1" hidden="1">{"'előző év december'!$A$2:$CP$214"}</definedName>
    <definedName name="_____cp2" localSheetId="2" hidden="1">{"'előző év december'!$A$2:$CP$214"}</definedName>
    <definedName name="_____cp2" hidden="1">{"'előző év december'!$A$2:$CP$214"}</definedName>
    <definedName name="_____cp3" localSheetId="1" hidden="1">{"'előző év december'!$A$2:$CP$214"}</definedName>
    <definedName name="_____cp3" localSheetId="2" hidden="1">{"'előző év december'!$A$2:$CP$214"}</definedName>
    <definedName name="_____cp3" hidden="1">{"'előző év december'!$A$2:$CP$214"}</definedName>
    <definedName name="_____cp4" localSheetId="1" hidden="1">{"'előző év december'!$A$2:$CP$214"}</definedName>
    <definedName name="_____cp4" localSheetId="2" hidden="1">{"'előző év december'!$A$2:$CP$214"}</definedName>
    <definedName name="_____cp4" hidden="1">{"'előző év december'!$A$2:$CP$214"}</definedName>
    <definedName name="_____cp5" localSheetId="1" hidden="1">{"'előző év december'!$A$2:$CP$214"}</definedName>
    <definedName name="_____cp5" localSheetId="2" hidden="1">{"'előző év december'!$A$2:$CP$214"}</definedName>
    <definedName name="_____cp5" hidden="1">{"'előző év december'!$A$2:$CP$214"}</definedName>
    <definedName name="_____cp6" localSheetId="1" hidden="1">{"'előző év december'!$A$2:$CP$214"}</definedName>
    <definedName name="_____cp6" localSheetId="2" hidden="1">{"'előző év december'!$A$2:$CP$214"}</definedName>
    <definedName name="_____cp6" hidden="1">{"'előző év december'!$A$2:$CP$214"}</definedName>
    <definedName name="_____cp7" localSheetId="1" hidden="1">{"'előző év december'!$A$2:$CP$214"}</definedName>
    <definedName name="_____cp7" localSheetId="2" hidden="1">{"'előző év december'!$A$2:$CP$214"}</definedName>
    <definedName name="_____cp7" hidden="1">{"'előző év december'!$A$2:$CP$214"}</definedName>
    <definedName name="_____cp8" localSheetId="1" hidden="1">{"'előző év december'!$A$2:$CP$214"}</definedName>
    <definedName name="_____cp8" localSheetId="2" hidden="1">{"'előző év december'!$A$2:$CP$214"}</definedName>
    <definedName name="_____cp8" hidden="1">{"'előző év december'!$A$2:$CP$214"}</definedName>
    <definedName name="_____cp9" localSheetId="1" hidden="1">{"'előző év december'!$A$2:$CP$214"}</definedName>
    <definedName name="_____cp9" localSheetId="2" hidden="1">{"'előző év december'!$A$2:$CP$214"}</definedName>
    <definedName name="_____cp9" hidden="1">{"'előző év december'!$A$2:$CP$214"}</definedName>
    <definedName name="_____cpr2" localSheetId="1" hidden="1">{"'előző év december'!$A$2:$CP$214"}</definedName>
    <definedName name="_____cpr2" localSheetId="2" hidden="1">{"'előző év december'!$A$2:$CP$214"}</definedName>
    <definedName name="_____cpr2" hidden="1">{"'előző év december'!$A$2:$CP$214"}</definedName>
    <definedName name="_____cpr3" localSheetId="1" hidden="1">{"'előző év december'!$A$2:$CP$214"}</definedName>
    <definedName name="_____cpr3" localSheetId="2" hidden="1">{"'előző év december'!$A$2:$CP$214"}</definedName>
    <definedName name="_____cpr3" hidden="1">{"'előző év december'!$A$2:$CP$214"}</definedName>
    <definedName name="_____cpr4" localSheetId="1" hidden="1">{"'előző év december'!$A$2:$CP$214"}</definedName>
    <definedName name="_____cpr4" localSheetId="2" hidden="1">{"'előző év december'!$A$2:$CP$214"}</definedName>
    <definedName name="_____cpr4" hidden="1">{"'előző év december'!$A$2:$CP$214"}</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2"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3]!__M21</definedName>
    <definedName name="____cp1" localSheetId="1" hidden="1">{"'előző év december'!$A$2:$CP$214"}</definedName>
    <definedName name="____cp1" localSheetId="2" hidden="1">{"'előző év december'!$A$2:$CP$214"}</definedName>
    <definedName name="____cp1" hidden="1">{"'előző év december'!$A$2:$CP$214"}</definedName>
    <definedName name="____cp10" localSheetId="1" hidden="1">{"'előző év december'!$A$2:$CP$214"}</definedName>
    <definedName name="____cp10" localSheetId="2" hidden="1">{"'előző év december'!$A$2:$CP$214"}</definedName>
    <definedName name="____cp10" hidden="1">{"'előző év december'!$A$2:$CP$214"}</definedName>
    <definedName name="____cp11" localSheetId="1" hidden="1">{"'előző év december'!$A$2:$CP$214"}</definedName>
    <definedName name="____cp11" localSheetId="2" hidden="1">{"'előző év december'!$A$2:$CP$214"}</definedName>
    <definedName name="____cp11" hidden="1">{"'előző év december'!$A$2:$CP$214"}</definedName>
    <definedName name="____cp2" localSheetId="1" hidden="1">{"'előző év december'!$A$2:$CP$214"}</definedName>
    <definedName name="____cp2" localSheetId="2" hidden="1">{"'előző év december'!$A$2:$CP$214"}</definedName>
    <definedName name="____cp2" hidden="1">{"'előző év december'!$A$2:$CP$214"}</definedName>
    <definedName name="____cp3" localSheetId="1" hidden="1">{"'előző év december'!$A$2:$CP$214"}</definedName>
    <definedName name="____cp3" localSheetId="2" hidden="1">{"'előző év december'!$A$2:$CP$214"}</definedName>
    <definedName name="____cp3" hidden="1">{"'előző év december'!$A$2:$CP$214"}</definedName>
    <definedName name="____cp4" localSheetId="1" hidden="1">{"'előző év december'!$A$2:$CP$214"}</definedName>
    <definedName name="____cp4" localSheetId="2" hidden="1">{"'előző év december'!$A$2:$CP$214"}</definedName>
    <definedName name="____cp4" hidden="1">{"'előző év december'!$A$2:$CP$214"}</definedName>
    <definedName name="____cp5" localSheetId="1" hidden="1">{"'előző év december'!$A$2:$CP$214"}</definedName>
    <definedName name="____cp5" localSheetId="2" hidden="1">{"'előző év december'!$A$2:$CP$214"}</definedName>
    <definedName name="____cp5" hidden="1">{"'előző év december'!$A$2:$CP$214"}</definedName>
    <definedName name="____cp6" localSheetId="1" hidden="1">{"'előző év december'!$A$2:$CP$214"}</definedName>
    <definedName name="____cp6" localSheetId="2" hidden="1">{"'előző év december'!$A$2:$CP$214"}</definedName>
    <definedName name="____cp6" hidden="1">{"'előző év december'!$A$2:$CP$214"}</definedName>
    <definedName name="____cp7" localSheetId="1" hidden="1">{"'előző év december'!$A$2:$CP$214"}</definedName>
    <definedName name="____cp7" localSheetId="2" hidden="1">{"'előző év december'!$A$2:$CP$214"}</definedName>
    <definedName name="____cp7" hidden="1">{"'előző év december'!$A$2:$CP$214"}</definedName>
    <definedName name="____cp8" localSheetId="1" hidden="1">{"'előző év december'!$A$2:$CP$214"}</definedName>
    <definedName name="____cp8" localSheetId="2" hidden="1">{"'előző év december'!$A$2:$CP$214"}</definedName>
    <definedName name="____cp8" hidden="1">{"'előző év december'!$A$2:$CP$214"}</definedName>
    <definedName name="____cp9" localSheetId="1" hidden="1">{"'előző év december'!$A$2:$CP$214"}</definedName>
    <definedName name="____cp9" localSheetId="2" hidden="1">{"'előző év december'!$A$2:$CP$214"}</definedName>
    <definedName name="____cp9" hidden="1">{"'előző év december'!$A$2:$CP$214"}</definedName>
    <definedName name="____cpr2" localSheetId="1" hidden="1">{"'előző év december'!$A$2:$CP$214"}</definedName>
    <definedName name="____cpr2" localSheetId="2" hidden="1">{"'előző év december'!$A$2:$CP$214"}</definedName>
    <definedName name="____cpr2" hidden="1">{"'előző év december'!$A$2:$CP$214"}</definedName>
    <definedName name="____cpr3" localSheetId="1" hidden="1">{"'előző év december'!$A$2:$CP$214"}</definedName>
    <definedName name="____cpr3" localSheetId="2" hidden="1">{"'előző év december'!$A$2:$CP$214"}</definedName>
    <definedName name="____cpr3" hidden="1">{"'előző év december'!$A$2:$CP$214"}</definedName>
    <definedName name="____cpr4" localSheetId="1" hidden="1">{"'előző év december'!$A$2:$CP$214"}</definedName>
    <definedName name="____cpr4" localSheetId="2" hidden="1">{"'előző év december'!$A$2:$CP$214"}</definedName>
    <definedName name="____cpr4" hidden="1">{"'előző év december'!$A$2:$CP$214"}</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2"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cp1" localSheetId="1" hidden="1">{"'előző év december'!$A$2:$CP$214"}</definedName>
    <definedName name="___cp1" localSheetId="2" hidden="1">{"'előző év december'!$A$2:$CP$214"}</definedName>
    <definedName name="___cp1" hidden="1">{"'előző év december'!$A$2:$CP$214"}</definedName>
    <definedName name="___cp10" localSheetId="1" hidden="1">{"'előző év december'!$A$2:$CP$214"}</definedName>
    <definedName name="___cp10" localSheetId="2" hidden="1">{"'előző év december'!$A$2:$CP$214"}</definedName>
    <definedName name="___cp10" hidden="1">{"'előző év december'!$A$2:$CP$214"}</definedName>
    <definedName name="___cp11" localSheetId="1" hidden="1">{"'előző év december'!$A$2:$CP$214"}</definedName>
    <definedName name="___cp11" localSheetId="2" hidden="1">{"'előző év december'!$A$2:$CP$214"}</definedName>
    <definedName name="___cp11" hidden="1">{"'előző év december'!$A$2:$CP$214"}</definedName>
    <definedName name="___cp2" localSheetId="1" hidden="1">{"'előző év december'!$A$2:$CP$214"}</definedName>
    <definedName name="___cp2" localSheetId="2" hidden="1">{"'előző év december'!$A$2:$CP$214"}</definedName>
    <definedName name="___cp2" hidden="1">{"'előző év december'!$A$2:$CP$214"}</definedName>
    <definedName name="___cp3" localSheetId="1" hidden="1">{"'előző év december'!$A$2:$CP$214"}</definedName>
    <definedName name="___cp3" localSheetId="2" hidden="1">{"'előző év december'!$A$2:$CP$214"}</definedName>
    <definedName name="___cp3" hidden="1">{"'előző év december'!$A$2:$CP$214"}</definedName>
    <definedName name="___cp4" localSheetId="1" hidden="1">{"'előző év december'!$A$2:$CP$214"}</definedName>
    <definedName name="___cp4" localSheetId="2" hidden="1">{"'előző év december'!$A$2:$CP$214"}</definedName>
    <definedName name="___cp4" hidden="1">{"'előző év december'!$A$2:$CP$214"}</definedName>
    <definedName name="___cp5" localSheetId="1" hidden="1">{"'előző év december'!$A$2:$CP$214"}</definedName>
    <definedName name="___cp5" localSheetId="2" hidden="1">{"'előző év december'!$A$2:$CP$214"}</definedName>
    <definedName name="___cp5" hidden="1">{"'előző év december'!$A$2:$CP$214"}</definedName>
    <definedName name="___cp6" localSheetId="1" hidden="1">{"'előző év december'!$A$2:$CP$214"}</definedName>
    <definedName name="___cp6" localSheetId="2" hidden="1">{"'előző év december'!$A$2:$CP$214"}</definedName>
    <definedName name="___cp6" hidden="1">{"'előző év december'!$A$2:$CP$214"}</definedName>
    <definedName name="___cp7" localSheetId="1" hidden="1">{"'előző év december'!$A$2:$CP$214"}</definedName>
    <definedName name="___cp7" localSheetId="2" hidden="1">{"'előző év december'!$A$2:$CP$214"}</definedName>
    <definedName name="___cp7" hidden="1">{"'előző év december'!$A$2:$CP$214"}</definedName>
    <definedName name="___cp8" localSheetId="1" hidden="1">{"'előző év december'!$A$2:$CP$214"}</definedName>
    <definedName name="___cp8" localSheetId="2" hidden="1">{"'előző év december'!$A$2:$CP$214"}</definedName>
    <definedName name="___cp8" hidden="1">{"'előző év december'!$A$2:$CP$214"}</definedName>
    <definedName name="___cp9" localSheetId="1" hidden="1">{"'előző év december'!$A$2:$CP$214"}</definedName>
    <definedName name="___cp9" localSheetId="2" hidden="1">{"'előző év december'!$A$2:$CP$214"}</definedName>
    <definedName name="___cp9" hidden="1">{"'előző év december'!$A$2:$CP$214"}</definedName>
    <definedName name="___cpr2" localSheetId="1" hidden="1">{"'előző év december'!$A$2:$CP$214"}</definedName>
    <definedName name="___cpr2" localSheetId="2" hidden="1">{"'előző év december'!$A$2:$CP$214"}</definedName>
    <definedName name="___cpr2" hidden="1">{"'előző év december'!$A$2:$CP$214"}</definedName>
    <definedName name="___cpr3" localSheetId="1" hidden="1">{"'előző év december'!$A$2:$CP$214"}</definedName>
    <definedName name="___cpr3" localSheetId="2" hidden="1">{"'előző év december'!$A$2:$CP$214"}</definedName>
    <definedName name="___cpr3" hidden="1">{"'előző év december'!$A$2:$CP$214"}</definedName>
    <definedName name="___cpr4" localSheetId="1" hidden="1">{"'előző év december'!$A$2:$CP$214"}</definedName>
    <definedName name="___cpr4" localSheetId="2" hidden="1">{"'előző év december'!$A$2:$CP$214"}</definedName>
    <definedName name="___cpr4" hidden="1">{"'előző év december'!$A$2:$CP$214"}</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2"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2"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4]Market!#REF!</definedName>
    <definedName name="__123Graph_A" localSheetId="2" hidden="1">[4]Market!#REF!</definedName>
    <definedName name="__123Graph_A" hidden="1">[4]Market!#REF!</definedName>
    <definedName name="__123Graph_ABERLGRAP" localSheetId="1" hidden="1">'[5]Time series'!#REF!</definedName>
    <definedName name="__123Graph_ABERLGRAP" localSheetId="2" hidden="1">'[5]Time series'!#REF!</definedName>
    <definedName name="__123Graph_ABERLGRAP" hidden="1">'[5]Time series'!#REF!</definedName>
    <definedName name="__123Graph_ABKSRESRV" localSheetId="2" hidden="1">[6]BOG!#REF!</definedName>
    <definedName name="__123Graph_ABKSRESRV" hidden="1">[6]BOG!#REF!</definedName>
    <definedName name="__123Graph_ABSYSASST" hidden="1">[7]interv!$C$37:$K$37</definedName>
    <definedName name="__123Graph_ACATCH1" localSheetId="1" hidden="1">'[5]Time series'!#REF!</definedName>
    <definedName name="__123Graph_ACATCH1" localSheetId="2" hidden="1">'[5]Time series'!#REF!</definedName>
    <definedName name="__123Graph_ACATCH1" hidden="1">'[5]Time series'!#REF!</definedName>
    <definedName name="__123Graph_ACBASSETS" hidden="1">[7]interv!$C$34:$K$34</definedName>
    <definedName name="__123Graph_AChart1" localSheetId="1" hidden="1">'[8]2'!#REF!</definedName>
    <definedName name="__123Graph_AChart1" localSheetId="2" hidden="1">'[8]2'!#REF!</definedName>
    <definedName name="__123Graph_AChart1" hidden="1">'[8]2'!#REF!</definedName>
    <definedName name="__123Graph_AChart2" localSheetId="1" hidden="1">'[8]2'!#REF!</definedName>
    <definedName name="__123Graph_AChart2" localSheetId="2" hidden="1">'[8]2'!#REF!</definedName>
    <definedName name="__123Graph_AChart2" hidden="1">'[8]2'!#REF!</definedName>
    <definedName name="__123Graph_AChart3" localSheetId="1" hidden="1">'[8]2'!#REF!</definedName>
    <definedName name="__123Graph_AChart3" localSheetId="2" hidden="1">'[8]2'!#REF!</definedName>
    <definedName name="__123Graph_AChart3" hidden="1">'[8]2'!#REF!</definedName>
    <definedName name="__123Graph_ACONVERG1" localSheetId="1" hidden="1">'[5]Time series'!#REF!</definedName>
    <definedName name="__123Graph_ACONVERG1" localSheetId="2" hidden="1">'[5]Time series'!#REF!</definedName>
    <definedName name="__123Graph_ACONVERG1" hidden="1">'[5]Time series'!#REF!</definedName>
    <definedName name="__123Graph_ACurrent" hidden="1">[9]CPIINDEX!$O$263:$O$310</definedName>
    <definedName name="__123Graph_ADIFF" localSheetId="1" hidden="1">[4]Market!#REF!</definedName>
    <definedName name="__123Graph_ADIFF" localSheetId="2" hidden="1">[4]Market!#REF!</definedName>
    <definedName name="__123Graph_ADIFF" hidden="1">[4]Market!#REF!</definedName>
    <definedName name="__123Graph_AECTOT" localSheetId="1" hidden="1">#REF!</definedName>
    <definedName name="__123Graph_AECTOT" localSheetId="2" hidden="1">#REF!</definedName>
    <definedName name="__123Graph_AECTOT" hidden="1">#REF!</definedName>
    <definedName name="__123Graph_AERDOLLAR" hidden="1">'[10]ex rate'!$F$30:$AM$30</definedName>
    <definedName name="__123Graph_AERRUBLE" hidden="1">'[10]ex rate'!$F$31:$AM$31</definedName>
    <definedName name="__123Graph_AGFS.3" hidden="1">[11]GFS!$T$14:$V$14</definedName>
    <definedName name="__123Graph_AGRAPH1" localSheetId="1" hidden="1">[12]A!$D$2:$D$86</definedName>
    <definedName name="__123Graph_AGRAPH1" hidden="1">[13]A!$D$2:$D$86</definedName>
    <definedName name="__123Graph_AGRAPH2" localSheetId="1" hidden="1">'[5]Time series'!#REF!</definedName>
    <definedName name="__123Graph_AGRAPH2" localSheetId="2" hidden="1">'[5]Time series'!#REF!</definedName>
    <definedName name="__123Graph_AGRAPH2" hidden="1">'[5]Time series'!#REF!</definedName>
    <definedName name="__123Graph_AGRAPH3" localSheetId="1" hidden="1">[12]A!$D$2:$D$105</definedName>
    <definedName name="__123Graph_AGRAPH3" hidden="1">[13]A!$D$2:$D$105</definedName>
    <definedName name="__123Graph_AGRAPH41" localSheetId="1" hidden="1">'[5]Time series'!#REF!</definedName>
    <definedName name="__123Graph_AGRAPH41" localSheetId="2" hidden="1">'[5]Time series'!#REF!</definedName>
    <definedName name="__123Graph_AGRAPH41" hidden="1">'[5]Time series'!#REF!</definedName>
    <definedName name="__123Graph_AGRAPH42" localSheetId="1" hidden="1">'[5]Time series'!#REF!</definedName>
    <definedName name="__123Graph_AGRAPH42" localSheetId="2" hidden="1">'[5]Time series'!#REF!</definedName>
    <definedName name="__123Graph_AGRAPH42" hidden="1">'[5]Time series'!#REF!</definedName>
    <definedName name="__123Graph_AGRAPH44" localSheetId="1" hidden="1">'[5]Time series'!#REF!</definedName>
    <definedName name="__123Graph_AGRAPH44" localSheetId="2" hidden="1">'[5]Time series'!#REF!</definedName>
    <definedName name="__123Graph_AGRAPH44" hidden="1">'[5]Time series'!#REF!</definedName>
    <definedName name="__123Graph_AIBRD_LEND" hidden="1">[14]WB!$Q$13:$AK$13</definedName>
    <definedName name="__123Graph_AIMPORTS" localSheetId="1" hidden="1">'[15]CA input'!#REF!</definedName>
    <definedName name="__123Graph_AIMPORTS" localSheetId="2" hidden="1">'[15]CA input'!#REF!</definedName>
    <definedName name="__123Graph_AIMPORTS" hidden="1">'[15]CA input'!#REF!</definedName>
    <definedName name="__123Graph_ALINES" localSheetId="1" hidden="1">[4]Market!#REF!</definedName>
    <definedName name="__123Graph_ALINES" localSheetId="2" hidden="1">[4]Market!#REF!</definedName>
    <definedName name="__123Graph_ALINES" hidden="1">[4]Market!#REF!</definedName>
    <definedName name="__123Graph_AMIMPMAC" hidden="1">[16]monimp!$E$38:$N$38</definedName>
    <definedName name="__123Graph_AMONEY" localSheetId="1" hidden="1">'[17]MonSurv-BC'!#REF!</definedName>
    <definedName name="__123Graph_AMONEY" localSheetId="2" hidden="1">'[17]MonSurv-BC'!#REF!</definedName>
    <definedName name="__123Graph_AMONEY" hidden="1">'[17]MonSurv-BC'!#REF!</definedName>
    <definedName name="__123Graph_AMONIMP" hidden="1">[16]monimp!$E$31:$N$31</definedName>
    <definedName name="__123Graph_AMULTVELO" hidden="1">[16]interv!$C$31:$K$31</definedName>
    <definedName name="__123Graph_APERIB" localSheetId="1" hidden="1">'[5]Time series'!#REF!</definedName>
    <definedName name="__123Graph_APERIB" localSheetId="2" hidden="1">'[5]Time series'!#REF!</definedName>
    <definedName name="__123Graph_APERIB" hidden="1">'[5]Time series'!#REF!</definedName>
    <definedName name="__123Graph_APIPELINE" hidden="1">[14]BoP!$U$359:$AQ$359</definedName>
    <definedName name="__123Graph_APRODABSC" localSheetId="1" hidden="1">'[5]Time series'!#REF!</definedName>
    <definedName name="__123Graph_APRODABSC" localSheetId="2" hidden="1">'[5]Time series'!#REF!</definedName>
    <definedName name="__123Graph_APRODABSC" hidden="1">'[5]Time series'!#REF!</definedName>
    <definedName name="__123Graph_APRODABSD" localSheetId="1" hidden="1">'[5]Time series'!#REF!</definedName>
    <definedName name="__123Graph_APRODABSD" localSheetId="2" hidden="1">'[5]Time series'!#REF!</definedName>
    <definedName name="__123Graph_APRODABSD" hidden="1">'[5]Time series'!#REF!</definedName>
    <definedName name="__123Graph_APRODTRE2" localSheetId="1" hidden="1">'[5]Time series'!#REF!</definedName>
    <definedName name="__123Graph_APRODTRE2" localSheetId="2" hidden="1">'[5]Time series'!#REF!</definedName>
    <definedName name="__123Graph_APRODTRE2" hidden="1">'[5]Time series'!#REF!</definedName>
    <definedName name="__123Graph_APRODTRE3" localSheetId="1" hidden="1">'[5]Time series'!#REF!</definedName>
    <definedName name="__123Graph_APRODTRE3" localSheetId="2" hidden="1">'[5]Time series'!#REF!</definedName>
    <definedName name="__123Graph_APRODTRE3" hidden="1">'[5]Time series'!#REF!</definedName>
    <definedName name="__123Graph_APRODTRE4" localSheetId="1" hidden="1">'[5]Time series'!#REF!</definedName>
    <definedName name="__123Graph_APRODTRE4" localSheetId="2" hidden="1">'[5]Time series'!#REF!</definedName>
    <definedName name="__123Graph_APRODTRE4" hidden="1">'[5]Time series'!#REF!</definedName>
    <definedName name="__123Graph_APRODTREND" hidden="1">'[5]Time series'!#REF!</definedName>
    <definedName name="__123Graph_AREALRATE" hidden="1">'[10]ex rate'!$F$36:$AU$36</definedName>
    <definedName name="__123Graph_AREER" localSheetId="1" hidden="1">[14]ER!#REF!</definedName>
    <definedName name="__123Graph_AREER" localSheetId="2" hidden="1">[14]ER!#REF!</definedName>
    <definedName name="__123Graph_AREER" hidden="1">[14]ER!#REF!</definedName>
    <definedName name="__123Graph_ARESCOV" hidden="1">[16]fiscout!$J$146:$J$166</definedName>
    <definedName name="__123Graph_ARESERVES" localSheetId="1" hidden="1">[6]BOG!#REF!</definedName>
    <definedName name="__123Graph_ARESERVES" localSheetId="2" hidden="1">[6]BOG!#REF!</definedName>
    <definedName name="__123Graph_ARESERVES" hidden="1">[6]BOG!#REF!</definedName>
    <definedName name="__123Graph_ARUBRATE" hidden="1">'[10]ex rate'!$K$37:$AN$37</definedName>
    <definedName name="__123Graph_ASEASON_CASH" localSheetId="1" hidden="1">'[17]MonSurv-BC'!#REF!</definedName>
    <definedName name="__123Graph_ASEASON_CASH" localSheetId="2" hidden="1">'[17]MonSurv-BC'!#REF!</definedName>
    <definedName name="__123Graph_ASEASON_CASH" hidden="1">'[17]MonSurv-BC'!#REF!</definedName>
    <definedName name="__123Graph_ASEASON_MONEY" localSheetId="1" hidden="1">'[17]MonSurv-BC'!#REF!</definedName>
    <definedName name="__123Graph_ASEASON_MONEY" localSheetId="2" hidden="1">'[17]MonSurv-BC'!#REF!</definedName>
    <definedName name="__123Graph_ASEASON_MONEY" hidden="1">'[17]MonSurv-BC'!#REF!</definedName>
    <definedName name="__123Graph_ASEASON_SIGHT" localSheetId="1" hidden="1">'[17]MonSurv-BC'!#REF!</definedName>
    <definedName name="__123Graph_ASEASON_SIGHT" localSheetId="2" hidden="1">'[17]MonSurv-BC'!#REF!</definedName>
    <definedName name="__123Graph_ASEASON_SIGHT" hidden="1">'[17]MonSurv-BC'!#REF!</definedName>
    <definedName name="__123Graph_ASEASON_TIME" localSheetId="1" hidden="1">'[17]MonSurv-BC'!#REF!</definedName>
    <definedName name="__123Graph_ASEASON_TIME" localSheetId="2" hidden="1">'[17]MonSurv-BC'!#REF!</definedName>
    <definedName name="__123Graph_ASEASON_TIME" hidden="1">'[17]MonSurv-BC'!#REF!</definedName>
    <definedName name="__123Graph_ATAX1" hidden="1">[11]TAX!$V$21:$X$21</definedName>
    <definedName name="__123Graph_ATRADECPI" localSheetId="1" hidden="1">[18]CPI!#REF!</definedName>
    <definedName name="__123Graph_ATRADECPI" localSheetId="2" hidden="1">[18]CPI!#REF!</definedName>
    <definedName name="__123Graph_ATRADECPI" hidden="1">[18]CPI!#REF!</definedName>
    <definedName name="__123Graph_AUSRATE" hidden="1">'[10]ex rate'!$K$36:$AN$36</definedName>
    <definedName name="__123Graph_AUTRECHT" localSheetId="1" hidden="1">'[5]Time series'!#REF!</definedName>
    <definedName name="__123Graph_AUTRECHT" localSheetId="2" hidden="1">'[5]Time series'!#REF!</definedName>
    <definedName name="__123Graph_AUTRECHT" hidden="1">'[5]Time series'!#REF!</definedName>
    <definedName name="__123Graph_AWEEKLY" localSheetId="1" hidden="1">#REF!</definedName>
    <definedName name="__123Graph_AWEEKLY" localSheetId="2" hidden="1">#REF!</definedName>
    <definedName name="__123Graph_AWEEKLY" hidden="1">#REF!</definedName>
    <definedName name="__123Graph_AXRATE" hidden="1">[19]data!$K$125:$K$243</definedName>
    <definedName name="__123Graph_B" localSheetId="1" hidden="1">[4]Market!#REF!</definedName>
    <definedName name="__123Graph_B" localSheetId="2" hidden="1">[4]Market!#REF!</definedName>
    <definedName name="__123Graph_B" hidden="1">[4]Market!#REF!</definedName>
    <definedName name="__123Graph_BBERLGRAP" localSheetId="1" hidden="1">'[5]Time series'!#REF!</definedName>
    <definedName name="__123Graph_BBERLGRAP" localSheetId="2" hidden="1">'[5]Time series'!#REF!</definedName>
    <definedName name="__123Graph_BBERLGRAP" hidden="1">'[5]Time series'!#REF!</definedName>
    <definedName name="__123Graph_BBKSRESRV" localSheetId="2" hidden="1">[6]BOG!#REF!</definedName>
    <definedName name="__123Graph_BBKSRESRV" hidden="1">[6]BOG!#REF!</definedName>
    <definedName name="__123Graph_BBSYSASST" hidden="1">[16]interv!$C$38:$K$38</definedName>
    <definedName name="__123Graph_BCATCH1" localSheetId="1" hidden="1">'[5]Time series'!#REF!</definedName>
    <definedName name="__123Graph_BCATCH1" localSheetId="2" hidden="1">'[5]Time series'!#REF!</definedName>
    <definedName name="__123Graph_BCATCH1" hidden="1">'[5]Time series'!#REF!</definedName>
    <definedName name="__123Graph_BCBASSETS" hidden="1">[16]interv!$C$35:$K$35</definedName>
    <definedName name="__123Graph_BChart1" localSheetId="1" hidden="1">'[8]2'!#REF!</definedName>
    <definedName name="__123Graph_BChart1" localSheetId="2" hidden="1">'[8]2'!#REF!</definedName>
    <definedName name="__123Graph_BChart1" hidden="1">'[8]2'!#REF!</definedName>
    <definedName name="__123Graph_BChart2" localSheetId="1" hidden="1">'[8]2'!#REF!</definedName>
    <definedName name="__123Graph_BChart2" localSheetId="2" hidden="1">'[8]2'!#REF!</definedName>
    <definedName name="__123Graph_BChart2" hidden="1">'[8]2'!#REF!</definedName>
    <definedName name="__123Graph_BChart3" localSheetId="1" hidden="1">'[8]2'!#REF!</definedName>
    <definedName name="__123Graph_BChart3" localSheetId="2" hidden="1">'[8]2'!#REF!</definedName>
    <definedName name="__123Graph_BChart3" hidden="1">'[8]2'!#REF!</definedName>
    <definedName name="__123Graph_BCONVERG1" localSheetId="1" hidden="1">'[5]Time series'!#REF!</definedName>
    <definedName name="__123Graph_BCONVERG1" localSheetId="2" hidden="1">'[5]Time series'!#REF!</definedName>
    <definedName name="__123Graph_BCONVERG1" hidden="1">'[5]Time series'!#REF!</definedName>
    <definedName name="__123Graph_BCurrent" hidden="1">[20]G!#REF!</definedName>
    <definedName name="__123Graph_BDIFF" localSheetId="1" hidden="1">[4]Market!#REF!</definedName>
    <definedName name="__123Graph_BDIFF" hidden="1">[4]Market!#REF!</definedName>
    <definedName name="__123Graph_BECTOT" localSheetId="1" hidden="1">#REF!</definedName>
    <definedName name="__123Graph_BECTOT" localSheetId="2" hidden="1">#REF!</definedName>
    <definedName name="__123Graph_BECTOT" hidden="1">#REF!</definedName>
    <definedName name="__123Graph_BERDOLLAR" hidden="1">'[10]ex rate'!$F$36:$AM$36</definedName>
    <definedName name="__123Graph_BERRUBLE" hidden="1">'[10]ex rate'!$F$37:$AM$37</definedName>
    <definedName name="__123Graph_BGFS.1" hidden="1">[11]GFS!$T$9:$V$9</definedName>
    <definedName name="__123Graph_BGFS.3" hidden="1">[11]GFS!$T$15:$V$15</definedName>
    <definedName name="__123Graph_BGRAPH1" hidden="1">[21]T17_T18_MSURC!$E$832:$I$832</definedName>
    <definedName name="__123Graph_BGRAPH2" localSheetId="1" hidden="1">'[5]Time series'!#REF!</definedName>
    <definedName name="__123Graph_BGRAPH2" localSheetId="2" hidden="1">'[5]Time series'!#REF!</definedName>
    <definedName name="__123Graph_BGRAPH2" hidden="1">'[5]Time series'!#REF!</definedName>
    <definedName name="__123Graph_BGRAPH41" localSheetId="1" hidden="1">'[5]Time series'!#REF!</definedName>
    <definedName name="__123Graph_BGRAPH41" localSheetId="2" hidden="1">'[5]Time series'!#REF!</definedName>
    <definedName name="__123Graph_BGRAPH41" hidden="1">'[5]Time series'!#REF!</definedName>
    <definedName name="__123Graph_BIBRD_LEND" hidden="1">[14]WB!$Q$61:$AK$61</definedName>
    <definedName name="__123Graph_BIMPORTS" localSheetId="1" hidden="1">'[15]CA input'!#REF!</definedName>
    <definedName name="__123Graph_BIMPORTS" localSheetId="2" hidden="1">'[15]CA input'!#REF!</definedName>
    <definedName name="__123Graph_BIMPORTS" hidden="1">'[15]CA input'!#REF!</definedName>
    <definedName name="__123Graph_BLINES" localSheetId="1" hidden="1">[4]Market!#REF!</definedName>
    <definedName name="__123Graph_BLINES" localSheetId="2" hidden="1">[4]Market!#REF!</definedName>
    <definedName name="__123Graph_BLINES" hidden="1">[4]Market!#REF!</definedName>
    <definedName name="__123Graph_BMONEY" localSheetId="2" hidden="1">'[17]MonSurv-BC'!#REF!</definedName>
    <definedName name="__123Graph_BMONEY" hidden="1">'[17]MonSurv-BC'!#REF!</definedName>
    <definedName name="__123Graph_BMONIMP" hidden="1">[16]monimp!$E$38:$N$38</definedName>
    <definedName name="__123Graph_BMULTVELO" hidden="1">[16]interv!$C$32:$K$32</definedName>
    <definedName name="__123Graph_BPERIB" localSheetId="1" hidden="1">'[5]Time series'!#REF!</definedName>
    <definedName name="__123Graph_BPERIB" localSheetId="2" hidden="1">'[5]Time series'!#REF!</definedName>
    <definedName name="__123Graph_BPERIB" hidden="1">'[5]Time series'!#REF!</definedName>
    <definedName name="__123Graph_BPIPELINE" hidden="1">[14]BoP!$U$358:$AQ$358</definedName>
    <definedName name="__123Graph_BPRODABSC" localSheetId="1" hidden="1">'[5]Time series'!#REF!</definedName>
    <definedName name="__123Graph_BPRODABSC" localSheetId="2" hidden="1">'[5]Time series'!#REF!</definedName>
    <definedName name="__123Graph_BPRODABSC" hidden="1">'[5]Time series'!#REF!</definedName>
    <definedName name="__123Graph_BPRODABSD" localSheetId="1" hidden="1">'[5]Time series'!#REF!</definedName>
    <definedName name="__123Graph_BPRODABSD" localSheetId="2" hidden="1">'[5]Time series'!#REF!</definedName>
    <definedName name="__123Graph_BPRODABSD" hidden="1">'[5]Time series'!#REF!</definedName>
    <definedName name="__123Graph_BREALRATE" hidden="1">'[10]ex rate'!$F$37:$AU$37</definedName>
    <definedName name="__123Graph_BREER" localSheetId="1" hidden="1">[14]ER!#REF!</definedName>
    <definedName name="__123Graph_BREER" localSheetId="2" hidden="1">[14]ER!#REF!</definedName>
    <definedName name="__123Graph_BREER" hidden="1">[14]ER!#REF!</definedName>
    <definedName name="__123Graph_BRESCOV" hidden="1">[16]fiscout!$K$146:$K$166</definedName>
    <definedName name="__123Graph_BRESERVES" localSheetId="1" hidden="1">[6]BOG!#REF!</definedName>
    <definedName name="__123Graph_BRESERVES" localSheetId="2" hidden="1">[6]BOG!#REF!</definedName>
    <definedName name="__123Graph_BRESERVES" hidden="1">[6]BOG!#REF!</definedName>
    <definedName name="__123Graph_BRUBRATE" hidden="1">'[10]ex rate'!$K$31:$AN$31</definedName>
    <definedName name="__123Graph_BSEASON_CASH" localSheetId="1" hidden="1">'[17]MonSurv-BC'!#REF!</definedName>
    <definedName name="__123Graph_BSEASON_CASH" localSheetId="2" hidden="1">'[17]MonSurv-BC'!#REF!</definedName>
    <definedName name="__123Graph_BSEASON_CASH" hidden="1">'[17]MonSurv-BC'!#REF!</definedName>
    <definedName name="__123Graph_BSEASON_MONEY" localSheetId="1" hidden="1">'[17]MonSurv-BC'!#REF!</definedName>
    <definedName name="__123Graph_BSEASON_MONEY" localSheetId="2" hidden="1">'[17]MonSurv-BC'!#REF!</definedName>
    <definedName name="__123Graph_BSEASON_MONEY" hidden="1">'[17]MonSurv-BC'!#REF!</definedName>
    <definedName name="__123Graph_BSEASON_TIME" localSheetId="1" hidden="1">'[17]MonSurv-BC'!#REF!</definedName>
    <definedName name="__123Graph_BSEASON_TIME" localSheetId="2" hidden="1">'[17]MonSurv-BC'!#REF!</definedName>
    <definedName name="__123Graph_BSEASON_TIME" hidden="1">'[17]MonSurv-BC'!#REF!</definedName>
    <definedName name="__123Graph_BTAX1" hidden="1">[11]TAX!$V$22:$X$22</definedName>
    <definedName name="__123Graph_BTRADECPI" localSheetId="1" hidden="1">[18]CPI!#REF!</definedName>
    <definedName name="__123Graph_BTRADECPI" localSheetId="2" hidden="1">[18]CPI!#REF!</definedName>
    <definedName name="__123Graph_BTRADECPI" hidden="1">[18]CPI!#REF!</definedName>
    <definedName name="__123Graph_BUSRATE" hidden="1">'[10]ex rate'!$K$30:$AN$30</definedName>
    <definedName name="__123Graph_C" localSheetId="1" hidden="1">[4]Market!#REF!</definedName>
    <definedName name="__123Graph_C" localSheetId="2" hidden="1">[4]Market!#REF!</definedName>
    <definedName name="__123Graph_C" hidden="1">[4]Market!#REF!</definedName>
    <definedName name="__123Graph_CBERLGRAP" localSheetId="1" hidden="1">'[5]Time series'!#REF!</definedName>
    <definedName name="__123Graph_CBERLGRAP" localSheetId="2" hidden="1">'[5]Time series'!#REF!</definedName>
    <definedName name="__123Graph_CBERLGRAP" hidden="1">'[5]Time series'!#REF!</definedName>
    <definedName name="__123Graph_CBKSRESRV" localSheetId="2" hidden="1">[6]BOG!#REF!</definedName>
    <definedName name="__123Graph_CBKSRESRV" hidden="1">[6]BOG!#REF!</definedName>
    <definedName name="__123Graph_CBSYSASST" hidden="1">[16]interv!$C$39:$K$39</definedName>
    <definedName name="__123Graph_CCATCH1" localSheetId="1" hidden="1">'[5]Time series'!#REF!</definedName>
    <definedName name="__123Graph_CCATCH1" localSheetId="2" hidden="1">'[5]Time series'!#REF!</definedName>
    <definedName name="__123Graph_CCATCH1" hidden="1">'[5]Time series'!#REF!</definedName>
    <definedName name="__123Graph_CChart1" localSheetId="1" hidden="1">'[8]2'!#REF!</definedName>
    <definedName name="__123Graph_CChart1" localSheetId="2" hidden="1">'[8]2'!#REF!</definedName>
    <definedName name="__123Graph_CChart1" hidden="1">'[8]2'!#REF!</definedName>
    <definedName name="__123Graph_CChart2" localSheetId="1" hidden="1">'[8]2'!#REF!</definedName>
    <definedName name="__123Graph_CChart2" localSheetId="2" hidden="1">'[8]2'!#REF!</definedName>
    <definedName name="__123Graph_CChart2" hidden="1">'[8]2'!#REF!</definedName>
    <definedName name="__123Graph_CChart3" localSheetId="1" hidden="1">'[8]2'!#REF!</definedName>
    <definedName name="__123Graph_CChart3" localSheetId="2" hidden="1">'[8]2'!#REF!</definedName>
    <definedName name="__123Graph_CChart3" hidden="1">'[8]2'!#REF!</definedName>
    <definedName name="__123Graph_CCONVERG1" localSheetId="1" hidden="1">#REF!</definedName>
    <definedName name="__123Graph_CCONVERG1" localSheetId="2" hidden="1">#REF!</definedName>
    <definedName name="__123Graph_CCONVERG1" hidden="1">#REF!</definedName>
    <definedName name="__123Graph_CCURRENT" localSheetId="1" hidden="1">'[22]Dep fonct'!#REF!</definedName>
    <definedName name="__123Graph_CCURRENT" localSheetId="2" hidden="1">'[22]Dep fonct'!#REF!</definedName>
    <definedName name="__123Graph_CCURRENT" hidden="1">'[22]Dep fonct'!#REF!</definedName>
    <definedName name="__123Graph_CDIFF" localSheetId="1" hidden="1">[4]Market!#REF!</definedName>
    <definedName name="__123Graph_CDIFF" localSheetId="2" hidden="1">[4]Market!#REF!</definedName>
    <definedName name="__123Graph_CDIFF" hidden="1">[4]Market!#REF!</definedName>
    <definedName name="__123Graph_CECTOT" localSheetId="1" hidden="1">#REF!</definedName>
    <definedName name="__123Graph_CECTOT" localSheetId="2" hidden="1">#REF!</definedName>
    <definedName name="__123Graph_CECTOT" hidden="1">#REF!</definedName>
    <definedName name="__123Graph_CGFS.3" hidden="1">[11]GFS!$T$16:$V$16</definedName>
    <definedName name="__123Graph_CGRAPH1" hidden="1">[23]T17_T18_MSURC!$E$834:$I$834</definedName>
    <definedName name="__123Graph_CGRAPH41" localSheetId="1" hidden="1">'[5]Time series'!#REF!</definedName>
    <definedName name="__123Graph_CGRAPH41" localSheetId="2" hidden="1">'[5]Time series'!#REF!</definedName>
    <definedName name="__123Graph_CGRAPH41" hidden="1">'[5]Time series'!#REF!</definedName>
    <definedName name="__123Graph_CGRAPH44" localSheetId="1" hidden="1">'[5]Time series'!#REF!</definedName>
    <definedName name="__123Graph_CGRAPH44" localSheetId="2" hidden="1">'[5]Time series'!#REF!</definedName>
    <definedName name="__123Graph_CGRAPH44" hidden="1">'[5]Time series'!#REF!</definedName>
    <definedName name="__123Graph_CIMPORTS" localSheetId="1" hidden="1">#REF!</definedName>
    <definedName name="__123Graph_CIMPORTS" localSheetId="2" hidden="1">#REF!</definedName>
    <definedName name="__123Graph_CIMPORTS" hidden="1">#REF!</definedName>
    <definedName name="__123Graph_CLINES" localSheetId="1" hidden="1">[4]Market!#REF!</definedName>
    <definedName name="__123Graph_CLINES" localSheetId="2" hidden="1">[4]Market!#REF!</definedName>
    <definedName name="__123Graph_CLINES" hidden="1">[4]Market!#REF!</definedName>
    <definedName name="__123Graph_CMONEY" localSheetId="1" hidden="1">'[17]MonSurv-BC'!#REF!</definedName>
    <definedName name="__123Graph_CMONEY" localSheetId="2" hidden="1">'[17]MonSurv-BC'!#REF!</definedName>
    <definedName name="__123Graph_CMONEY" hidden="1">'[17]MonSurv-BC'!#REF!</definedName>
    <definedName name="__123Graph_CPERIA" localSheetId="2" hidden="1">'[5]Time series'!#REF!</definedName>
    <definedName name="__123Graph_CPERIA" hidden="1">'[5]Time series'!#REF!</definedName>
    <definedName name="__123Graph_CPERIB" localSheetId="2" hidden="1">'[5]Time series'!#REF!</definedName>
    <definedName name="__123Graph_CPERIB" hidden="1">'[5]Time series'!#REF!</definedName>
    <definedName name="__123Graph_CPRODABSC" localSheetId="2" hidden="1">'[5]Time series'!#REF!</definedName>
    <definedName name="__123Graph_CPRODABSC" hidden="1">'[5]Time series'!#REF!</definedName>
    <definedName name="__123Graph_CPRODTRE2" hidden="1">'[5]Time series'!#REF!</definedName>
    <definedName name="__123Graph_CPRODTREND" hidden="1">'[5]Time series'!#REF!</definedName>
    <definedName name="__123Graph_CREER" hidden="1">[14]ER!#REF!</definedName>
    <definedName name="__123Graph_CRESCOV" hidden="1">[16]fiscout!$I$146:$I$166</definedName>
    <definedName name="__123Graph_CRESERVES" localSheetId="1" hidden="1">[6]BOG!#REF!</definedName>
    <definedName name="__123Graph_CRESERVES" localSheetId="2" hidden="1">[6]BOG!#REF!</definedName>
    <definedName name="__123Graph_CRESERVES" hidden="1">[6]BOG!#REF!</definedName>
    <definedName name="__123Graph_CTAX1" hidden="1">[11]TAX!$V$23:$X$23</definedName>
    <definedName name="__123Graph_CUTRECHT" localSheetId="1" hidden="1">'[5]Time series'!#REF!</definedName>
    <definedName name="__123Graph_CUTRECHT" localSheetId="2" hidden="1">'[5]Time series'!#REF!</definedName>
    <definedName name="__123Graph_CUTRECHT" hidden="1">'[5]Time series'!#REF!</definedName>
    <definedName name="__123Graph_CXRATE" hidden="1">[19]data!$V$125:$V$243</definedName>
    <definedName name="__123Graph_CSEASON_CASH" localSheetId="1" hidden="1">'[17]MonSurv-BC'!#REF!</definedName>
    <definedName name="__123Graph_CSEASON_CASH" localSheetId="2" hidden="1">'[17]MonSurv-BC'!#REF!</definedName>
    <definedName name="__123Graph_CSEASON_CASH" hidden="1">'[17]MonSurv-BC'!#REF!</definedName>
    <definedName name="__123Graph_CSEASON_MONEY" localSheetId="1" hidden="1">'[17]MonSurv-BC'!#REF!</definedName>
    <definedName name="__123Graph_CSEASON_MONEY" localSheetId="2" hidden="1">'[17]MonSurv-BC'!#REF!</definedName>
    <definedName name="__123Graph_CSEASON_MONEY" hidden="1">'[17]MonSurv-BC'!#REF!</definedName>
    <definedName name="__123Graph_CSEASON_SIGHT" localSheetId="1" hidden="1">'[17]MonSurv-BC'!#REF!</definedName>
    <definedName name="__123Graph_CSEASON_SIGHT" localSheetId="2" hidden="1">'[17]MonSurv-BC'!#REF!</definedName>
    <definedName name="__123Graph_CSEASON_SIGHT" hidden="1">'[17]MonSurv-BC'!#REF!</definedName>
    <definedName name="__123Graph_CSEASON_TIME" localSheetId="1" hidden="1">'[17]MonSurv-BC'!#REF!</definedName>
    <definedName name="__123Graph_CSEASON_TIME" localSheetId="2" hidden="1">'[17]MonSurv-BC'!#REF!</definedName>
    <definedName name="__123Graph_CSEASON_TIME" hidden="1">'[17]MonSurv-BC'!#REF!</definedName>
    <definedName name="__123Graph_D" localSheetId="1" hidden="1">#REF!</definedName>
    <definedName name="__123Graph_D" localSheetId="2" hidden="1">#REF!</definedName>
    <definedName name="__123Graph_D" hidden="1">#REF!</definedName>
    <definedName name="__123Graph_DBERLGRAP" localSheetId="1" hidden="1">'[5]Time series'!#REF!</definedName>
    <definedName name="__123Graph_DBERLGRAP" localSheetId="2" hidden="1">'[5]Time series'!#REF!</definedName>
    <definedName name="__123Graph_DBERLGRAP" hidden="1">'[5]Time series'!#REF!</definedName>
    <definedName name="__123Graph_DCATCH1" localSheetId="2" hidden="1">'[5]Time series'!#REF!</definedName>
    <definedName name="__123Graph_DCATCH1" hidden="1">'[5]Time series'!#REF!</definedName>
    <definedName name="__123Graph_DChart1" hidden="1">'[8]2'!#REF!</definedName>
    <definedName name="__123Graph_DChart2" hidden="1">'[8]2'!#REF!</definedName>
    <definedName name="__123Graph_DChart3" hidden="1">'[8]2'!#REF!</definedName>
    <definedName name="__123Graph_DCONVERG1" hidden="1">'[5]Time series'!#REF!</definedName>
    <definedName name="__123Graph_DCPI" hidden="1">[18]CPI!#REF!</definedName>
    <definedName name="__123Graph_DCURRENT" hidden="1">'[22]Dep fonct'!#REF!</definedName>
    <definedName name="__123Graph_DECTOT" localSheetId="1" hidden="1">#REF!</definedName>
    <definedName name="__123Graph_DECTOT" localSheetId="2" hidden="1">#REF!</definedName>
    <definedName name="__123Graph_DECTOT" hidden="1">#REF!</definedName>
    <definedName name="__123Graph_DGRAPH1" hidden="1">[23]T17_T18_MSURC!$E$835:$I$835</definedName>
    <definedName name="__123Graph_DGRAPH41" localSheetId="1" hidden="1">'[5]Time series'!#REF!</definedName>
    <definedName name="__123Graph_DGRAPH41" localSheetId="2" hidden="1">'[5]Time series'!#REF!</definedName>
    <definedName name="__123Graph_DGRAPH41" hidden="1">'[5]Time series'!#REF!</definedName>
    <definedName name="__123Graph_DLINES" localSheetId="1" hidden="1">[4]Market!#REF!</definedName>
    <definedName name="__123Graph_DLINES" localSheetId="2" hidden="1">[4]Market!#REF!</definedName>
    <definedName name="__123Graph_DLINES" hidden="1">[4]Market!#REF!</definedName>
    <definedName name="__123Graph_DPERIA" localSheetId="2" hidden="1">'[5]Time series'!#REF!</definedName>
    <definedName name="__123Graph_DPERIA" hidden="1">'[5]Time series'!#REF!</definedName>
    <definedName name="__123Graph_DPERIB" localSheetId="2" hidden="1">'[5]Time series'!#REF!</definedName>
    <definedName name="__123Graph_DPERIB" hidden="1">'[5]Time series'!#REF!</definedName>
    <definedName name="__123Graph_DPRODABSC" localSheetId="2" hidden="1">'[5]Time series'!#REF!</definedName>
    <definedName name="__123Graph_DPRODABSC" hidden="1">'[5]Time series'!#REF!</definedName>
    <definedName name="__123Graph_DSEASON_MONEY" hidden="1">'[17]MonSurv-BC'!#REF!</definedName>
    <definedName name="__123Graph_DSEASON_SIGHT" hidden="1">'[17]MonSurv-BC'!#REF!</definedName>
    <definedName name="__123Graph_DSEASON_TIME" hidden="1">'[17]MonSurv-BC'!#REF!</definedName>
    <definedName name="__123Graph_DTAX1" hidden="1">[11]TAX!$V$24:$X$24</definedName>
    <definedName name="__123Graph_DTRADECPI" localSheetId="1" hidden="1">[18]CPI!#REF!</definedName>
    <definedName name="__123Graph_DTRADECPI" localSheetId="2" hidden="1">[18]CPI!#REF!</definedName>
    <definedName name="__123Graph_DTRADECPI" hidden="1">[18]CPI!#REF!</definedName>
    <definedName name="__123Graph_DUTRECHT" localSheetId="1" hidden="1">'[5]Time series'!#REF!</definedName>
    <definedName name="__123Graph_DUTRECHT" localSheetId="2" hidden="1">'[5]Time series'!#REF!</definedName>
    <definedName name="__123Graph_DUTRECHT" hidden="1">'[5]Time series'!#REF!</definedName>
    <definedName name="__123Graph_E" hidden="1">[11]TAX!$V$26:$X$26</definedName>
    <definedName name="__123Graph_EBERLGRAP" localSheetId="1" hidden="1">'[5]Time series'!#REF!</definedName>
    <definedName name="__123Graph_EBERLGRAP" localSheetId="2" hidden="1">'[5]Time series'!#REF!</definedName>
    <definedName name="__123Graph_EBERLGRAP" hidden="1">'[5]Time series'!#REF!</definedName>
    <definedName name="__123Graph_ECATCH1" localSheetId="1" hidden="1">#REF!</definedName>
    <definedName name="__123Graph_ECATCH1" localSheetId="2" hidden="1">#REF!</definedName>
    <definedName name="__123Graph_ECATCH1" hidden="1">#REF!</definedName>
    <definedName name="__123Graph_EChart1" localSheetId="1" hidden="1">'[8]2'!#REF!</definedName>
    <definedName name="__123Graph_EChart1" localSheetId="2" hidden="1">'[8]2'!#REF!</definedName>
    <definedName name="__123Graph_EChart1" hidden="1">'[8]2'!#REF!</definedName>
    <definedName name="__123Graph_EChart2" localSheetId="2" hidden="1">'[8]2'!#REF!</definedName>
    <definedName name="__123Graph_EChart2" hidden="1">'[8]2'!#REF!</definedName>
    <definedName name="__123Graph_EChart3" localSheetId="2" hidden="1">'[8]2'!#REF!</definedName>
    <definedName name="__123Graph_EChart3" hidden="1">'[8]2'!#REF!</definedName>
    <definedName name="__123Graph_ECONVERG1" localSheetId="2" hidden="1">'[5]Time series'!#REF!</definedName>
    <definedName name="__123Graph_ECONVERG1" hidden="1">'[5]Time series'!#REF!</definedName>
    <definedName name="__123Graph_ECURRENT" localSheetId="2" hidden="1">'[22]Dep fonct'!#REF!</definedName>
    <definedName name="__123Graph_ECURRENT" hidden="1">'[22]Dep fonct'!#REF!</definedName>
    <definedName name="__123Graph_EECTOT" localSheetId="1" hidden="1">#REF!</definedName>
    <definedName name="__123Graph_EECTOT" localSheetId="2" hidden="1">#REF!</definedName>
    <definedName name="__123Graph_EECTOT" hidden="1">#REF!</definedName>
    <definedName name="__123Graph_EGRAPH1" hidden="1">[23]T17_T18_MSURC!$E$837:$I$837</definedName>
    <definedName name="__123Graph_EGRAPH41" localSheetId="1" hidden="1">'[5]Time series'!#REF!</definedName>
    <definedName name="__123Graph_EGRAPH41" localSheetId="2" hidden="1">'[5]Time series'!#REF!</definedName>
    <definedName name="__123Graph_EGRAPH41" hidden="1">'[5]Time series'!#REF!</definedName>
    <definedName name="__123Graph_EPERIA" localSheetId="1" hidden="1">'[5]Time series'!#REF!</definedName>
    <definedName name="__123Graph_EPERIA" localSheetId="2" hidden="1">'[5]Time series'!#REF!</definedName>
    <definedName name="__123Graph_EPERIA" hidden="1">'[5]Time series'!#REF!</definedName>
    <definedName name="__123Graph_EPRODABSC" localSheetId="1" hidden="1">'[5]Time series'!#REF!</definedName>
    <definedName name="__123Graph_EPRODABSC" localSheetId="2" hidden="1">'[5]Time series'!#REF!</definedName>
    <definedName name="__123Graph_EPRODABSC" hidden="1">'[5]Time series'!#REF!</definedName>
    <definedName name="__123Graph_ESEASON_CASH" localSheetId="1" hidden="1">'[17]MonSurv-BC'!#REF!</definedName>
    <definedName name="__123Graph_ESEASON_CASH" localSheetId="2" hidden="1">'[17]MonSurv-BC'!#REF!</definedName>
    <definedName name="__123Graph_ESEASON_CASH" hidden="1">'[17]MonSurv-BC'!#REF!</definedName>
    <definedName name="__123Graph_ESEASON_MONEY" localSheetId="1" hidden="1">'[17]MonSurv-BC'!#REF!</definedName>
    <definedName name="__123Graph_ESEASON_MONEY" localSheetId="2" hidden="1">'[17]MonSurv-BC'!#REF!</definedName>
    <definedName name="__123Graph_ESEASON_MONEY" hidden="1">'[17]MonSurv-BC'!#REF!</definedName>
    <definedName name="__123Graph_ESEASON_TIME" hidden="1">'[17]MonSurv-BC'!#REF!</definedName>
    <definedName name="__123Graph_ETAX1" hidden="1">[11]TAX!$V$26:$X$26</definedName>
    <definedName name="__123Graph_F" localSheetId="1" hidden="1">'[24]Table SR'!#REF!</definedName>
    <definedName name="__123Graph_F" localSheetId="2" hidden="1">'[24]Table SR'!#REF!</definedName>
    <definedName name="__123Graph_F" hidden="1">'[24]Table SR'!#REF!</definedName>
    <definedName name="__123Graph_FBERLGRAP" localSheetId="1" hidden="1">'[5]Time series'!#REF!</definedName>
    <definedName name="__123Graph_FBERLGRAP" localSheetId="2" hidden="1">'[5]Time series'!#REF!</definedName>
    <definedName name="__123Graph_FBERLGRAP" hidden="1">'[5]Time series'!#REF!</definedName>
    <definedName name="__123Graph_FChart1" localSheetId="1" hidden="1">'[8]2'!#REF!</definedName>
    <definedName name="__123Graph_FChart1" localSheetId="2" hidden="1">'[8]2'!#REF!</definedName>
    <definedName name="__123Graph_FChart1" hidden="1">'[8]2'!#REF!</definedName>
    <definedName name="__123Graph_FChart2" localSheetId="1" hidden="1">'[8]2'!#REF!</definedName>
    <definedName name="__123Graph_FChart2" localSheetId="2" hidden="1">'[8]2'!#REF!</definedName>
    <definedName name="__123Graph_FChart2" hidden="1">'[8]2'!#REF!</definedName>
    <definedName name="__123Graph_FChart3" hidden="1">'[8]2'!#REF!</definedName>
    <definedName name="__123Graph_FCurrent" hidden="1">'[8]2'!#REF!</definedName>
    <definedName name="__123Graph_FGRAPH1" hidden="1">[23]T17_T18_MSURC!$E$838:$I$838</definedName>
    <definedName name="__123Graph_FGRAPH41" localSheetId="1" hidden="1">'[5]Time series'!#REF!</definedName>
    <definedName name="__123Graph_FGRAPH41" localSheetId="2" hidden="1">'[5]Time series'!#REF!</definedName>
    <definedName name="__123Graph_FGRAPH41" hidden="1">'[5]Time series'!#REF!</definedName>
    <definedName name="__123Graph_FPRODABSC" localSheetId="1" hidden="1">'[5]Time series'!#REF!</definedName>
    <definedName name="__123Graph_FPRODABSC" localSheetId="2" hidden="1">'[5]Time series'!#REF!</definedName>
    <definedName name="__123Graph_FPRODABSC" hidden="1">'[5]Time series'!#REF!</definedName>
    <definedName name="__123Graph_X" localSheetId="1" hidden="1">[4]Market!#REF!</definedName>
    <definedName name="__123Graph_X" localSheetId="2" hidden="1">[4]Market!#REF!</definedName>
    <definedName name="__123Graph_X" hidden="1">[4]Market!#REF!</definedName>
    <definedName name="__123Graph_XBKSRESRV" localSheetId="2" hidden="1">[6]BOG!#REF!</definedName>
    <definedName name="__123Graph_XBKSRESRV" hidden="1">[6]BOG!#REF!</definedName>
    <definedName name="__123Graph_XChart1" localSheetId="2" hidden="1">'[25]Summary BOP'!#REF!</definedName>
    <definedName name="__123Graph_XChart1" hidden="1">'[25]Summary BOP'!#REF!</definedName>
    <definedName name="__123Graph_XCREDIT" hidden="1">'[17]MonSurv-BC'!#REF!</definedName>
    <definedName name="__123Graph_XCurrent" hidden="1">[9]CPIINDEX!$B$263:$B$310</definedName>
    <definedName name="__123Graph_XDIFF" localSheetId="1" hidden="1">[4]Market!#REF!</definedName>
    <definedName name="__123Graph_XDIFF" localSheetId="2" hidden="1">[4]Market!#REF!</definedName>
    <definedName name="__123Graph_XDIFF" hidden="1">[4]Market!#REF!</definedName>
    <definedName name="__123Graph_XECTOT" localSheetId="1" hidden="1">#REF!</definedName>
    <definedName name="__123Graph_XECTOT" localSheetId="2" hidden="1">#REF!</definedName>
    <definedName name="__123Graph_XECTOT" hidden="1">#REF!</definedName>
    <definedName name="__123Graph_XERDOLLAR" hidden="1">'[10]ex rate'!$F$15:$AM$15</definedName>
    <definedName name="__123Graph_XERRUBLE" hidden="1">'[10]ex rate'!$F$15:$AM$15</definedName>
    <definedName name="__123Graph_XGFS.1" hidden="1">[11]GFS!$T$6:$V$6</definedName>
    <definedName name="__123Graph_XGFS.3" hidden="1">[11]GFS!$T$6:$V$6</definedName>
    <definedName name="__123Graph_XGRAPH1" hidden="1">[23]T17_T18_MSURC!$E$829:$I$829</definedName>
    <definedName name="__123Graph_XIBRD_LEND" hidden="1">[14]WB!$Q$9:$AK$9</definedName>
    <definedName name="__123Graph_XIMPORTS" localSheetId="1" hidden="1">'[15]CA input'!#REF!</definedName>
    <definedName name="__123Graph_XIMPORTS" localSheetId="2" hidden="1">'[15]CA input'!#REF!</definedName>
    <definedName name="__123Graph_XIMPORTS" hidden="1">'[15]CA input'!#REF!</definedName>
    <definedName name="__123Graph_XLINES" localSheetId="1" hidden="1">[4]Market!#REF!</definedName>
    <definedName name="__123Graph_XLINES" localSheetId="2" hidden="1">[4]Market!#REF!</definedName>
    <definedName name="__123Graph_XLINES" hidden="1">[4]Market!#REF!</definedName>
    <definedName name="__123Graph_XRUBRATE" hidden="1">'[10]ex rate'!$K$15:$AN$15</definedName>
    <definedName name="__123Graph_XTAX1" hidden="1">[11]TAX!$V$4:$X$4</definedName>
    <definedName name="__123Graph_XUSRATE" hidden="1">'[10]ex rate'!$K$15:$AN$15</definedName>
    <definedName name="__123Graph_XXRATE" hidden="1">[19]data!$AE$124:$AE$242</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2"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 hidden="1">{"'előző év december'!$A$2:$CP$214"}</definedName>
    <definedName name="__cp1" localSheetId="2" hidden="1">{"'előző év december'!$A$2:$CP$214"}</definedName>
    <definedName name="__cp1" hidden="1">{"'előző év december'!$A$2:$CP$214"}</definedName>
    <definedName name="__cp10" localSheetId="1" hidden="1">{"'előző év december'!$A$2:$CP$214"}</definedName>
    <definedName name="__cp10" localSheetId="2" hidden="1">{"'előző év december'!$A$2:$CP$214"}</definedName>
    <definedName name="__cp10" hidden="1">{"'előző év december'!$A$2:$CP$214"}</definedName>
    <definedName name="__cp11" localSheetId="1" hidden="1">{"'előző év december'!$A$2:$CP$214"}</definedName>
    <definedName name="__cp11" localSheetId="2" hidden="1">{"'előző év december'!$A$2:$CP$214"}</definedName>
    <definedName name="__cp11" hidden="1">{"'előző év december'!$A$2:$CP$214"}</definedName>
    <definedName name="__cp2" localSheetId="1" hidden="1">{"'előző év december'!$A$2:$CP$214"}</definedName>
    <definedName name="__cp2" localSheetId="2" hidden="1">{"'előző év december'!$A$2:$CP$214"}</definedName>
    <definedName name="__cp2" hidden="1">{"'előző év december'!$A$2:$CP$214"}</definedName>
    <definedName name="__cp3" localSheetId="1" hidden="1">{"'előző év december'!$A$2:$CP$214"}</definedName>
    <definedName name="__cp3" localSheetId="2" hidden="1">{"'előző év december'!$A$2:$CP$214"}</definedName>
    <definedName name="__cp3" hidden="1">{"'előző év december'!$A$2:$CP$214"}</definedName>
    <definedName name="__cp4" localSheetId="1" hidden="1">{"'előző év december'!$A$2:$CP$214"}</definedName>
    <definedName name="__cp4" localSheetId="2" hidden="1">{"'előző év december'!$A$2:$CP$214"}</definedName>
    <definedName name="__cp4" hidden="1">{"'előző év december'!$A$2:$CP$214"}</definedName>
    <definedName name="__cp5" localSheetId="1" hidden="1">{"'előző év december'!$A$2:$CP$214"}</definedName>
    <definedName name="__cp5" localSheetId="2" hidden="1">{"'előző év december'!$A$2:$CP$214"}</definedName>
    <definedName name="__cp5" hidden="1">{"'előző év december'!$A$2:$CP$214"}</definedName>
    <definedName name="__cp6" localSheetId="1" hidden="1">{"'előző év december'!$A$2:$CP$214"}</definedName>
    <definedName name="__cp6" localSheetId="2" hidden="1">{"'előző év december'!$A$2:$CP$214"}</definedName>
    <definedName name="__cp6" hidden="1">{"'előző év december'!$A$2:$CP$214"}</definedName>
    <definedName name="__cp7" localSheetId="1" hidden="1">{"'előző év december'!$A$2:$CP$214"}</definedName>
    <definedName name="__cp7" localSheetId="2" hidden="1">{"'előző év december'!$A$2:$CP$214"}</definedName>
    <definedName name="__cp7" hidden="1">{"'előző év december'!$A$2:$CP$214"}</definedName>
    <definedName name="__cp8" localSheetId="1" hidden="1">{"'előző év december'!$A$2:$CP$214"}</definedName>
    <definedName name="__cp8" localSheetId="2" hidden="1">{"'előző év december'!$A$2:$CP$214"}</definedName>
    <definedName name="__cp8" hidden="1">{"'előző év december'!$A$2:$CP$214"}</definedName>
    <definedName name="__cp9" localSheetId="1" hidden="1">{"'előző év december'!$A$2:$CP$214"}</definedName>
    <definedName name="__cp9" localSheetId="2" hidden="1">{"'előző év december'!$A$2:$CP$214"}</definedName>
    <definedName name="__cp9" hidden="1">{"'előző év december'!$A$2:$CP$214"}</definedName>
    <definedName name="__cpr2" localSheetId="1" hidden="1">{"'előző év december'!$A$2:$CP$214"}</definedName>
    <definedName name="__cpr2" localSheetId="2" hidden="1">{"'előző év december'!$A$2:$CP$214"}</definedName>
    <definedName name="__cpr2" hidden="1">{"'előző év december'!$A$2:$CP$214"}</definedName>
    <definedName name="__cpr3" localSheetId="1" hidden="1">{"'előző év december'!$A$2:$CP$214"}</definedName>
    <definedName name="__cpr3" localSheetId="2" hidden="1">{"'előző év december'!$A$2:$CP$214"}</definedName>
    <definedName name="__cpr3" hidden="1">{"'előző év december'!$A$2:$CP$214"}</definedName>
    <definedName name="__cpr4" localSheetId="1" hidden="1">{"'előző év december'!$A$2:$CP$214"}</definedName>
    <definedName name="__cpr4" localSheetId="2" hidden="1">{"'előző év december'!$A$2:$CP$214"}</definedName>
    <definedName name="__cpr4" hidden="1">{"'előző év december'!$A$2:$CP$214"}</definedName>
    <definedName name="__dde" hidden="1">'[26]Time series'!#REF!</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2"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2"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3]!__IFR2</definedName>
    <definedName name="__IFR22">[3]!__IFR22</definedName>
    <definedName name="__IFR23">[3]!__IFR23</definedName>
    <definedName name="__IW036" localSheetId="2">#REF!</definedName>
    <definedName name="__IW036">#REF!</definedName>
    <definedName name="__key2" hidden="1">'[27]CROSS-BEAL'!#REF!</definedName>
    <definedName name="__M21">#N/A</definedName>
    <definedName name="__mod1">[3]!__mod1</definedName>
    <definedName name="__NewChart" localSheetId="1" hidden="1">[28]Market!#REF!</definedName>
    <definedName name="__NewChart" localSheetId="2" hidden="1">[28]Market!#REF!</definedName>
    <definedName name="__NewChart" hidden="1">[28]Market!#REF!</definedName>
    <definedName name="__NewChart_EN" localSheetId="2" hidden="1">[28]Market!#REF!</definedName>
    <definedName name="__NewChart_EN" hidden="1">[28]Market!#REF!</definedName>
    <definedName name="__s">'[29]5.5'!$A$1:$E$27</definedName>
    <definedName name="__tab2">[30]K.10!$A$2:$C$22</definedName>
    <definedName name="__TAB21">'[31]England 97-98'!#REF!</definedName>
    <definedName name="__UK1">'[32]97-98'!#REF!</definedName>
    <definedName name="__UK2" localSheetId="2">#REF!</definedName>
    <definedName name="__UK2">#REF!</definedName>
    <definedName name="_1.2__Average_distance_travelled_by_mode_of_travel__1975_76__1985_86_and_1993_95" localSheetId="2">#REF!</definedName>
    <definedName name="_1.2__Average_distance_travelled_by_mode_of_travel__1975_76__1985_86_and_1993_95">#REF!</definedName>
    <definedName name="_1___123Graph_AChart_1A" hidden="1">[9]CPIINDEX!$O$263:$O$310</definedName>
    <definedName name="_1__123Graph_AChart_1" localSheetId="1" hidden="1">'[33]Table 1'!#REF!</definedName>
    <definedName name="_1__123Graph_ACHART_1" hidden="1">[35]řady_sloupce!$B$5:$B$40</definedName>
    <definedName name="_1__123Graph_AChart_1A" hidden="1">[36]CPIINDEX!$O$263:$O$310</definedName>
    <definedName name="_10___123Graph_XChart_3A" hidden="1">[9]CPIINDEX!$B$203:$B$310</definedName>
    <definedName name="_10__123Graph_ACHART_10" localSheetId="1" hidden="1">[37]pracovni!$E$49:$E$62</definedName>
    <definedName name="_10__123Graph_ACHART_10" hidden="1">[38]pracovni!$E$49:$E$62</definedName>
    <definedName name="_10__123Graph_ACHART_6" localSheetId="1" hidden="1">[34]řady_sloupce!$C$2:$C$14</definedName>
    <definedName name="_10__123Graph_ACHART_6" hidden="1">[35]řady_sloupce!$C$2:$C$14</definedName>
    <definedName name="_10__123Graph_BChart_1A" hidden="1">[39]CPIINDEX!$S$263:$S$310</definedName>
    <definedName name="_10__123Graph_BCHART_2" hidden="1">[40]A!$C$36:$AJ$36</definedName>
    <definedName name="_10__123Graph_CCHART_2" hidden="1">[40]A!$C$38:$AJ$38</definedName>
    <definedName name="_100__123Graph_BCHART_11" localSheetId="1" hidden="1">[34]řady_sloupce!$K$6:$K$47</definedName>
    <definedName name="_100__123Graph_BCHART_11" hidden="1">[35]řady_sloupce!$K$6:$K$47</definedName>
    <definedName name="_102__123Graph_BCHART_12" localSheetId="1" hidden="1">[41]pracovni!$AN$111:$AN$117</definedName>
    <definedName name="_102__123Graph_BCHART_12" hidden="1">[42]pracovni!$AN$111:$AN$117</definedName>
    <definedName name="_103__123Graph_BSEIGNOR" localSheetId="1" hidden="1">[43]seignior!#REF!</definedName>
    <definedName name="_103__123Graph_BSEIGNOR" localSheetId="2" hidden="1">[43]seignior!#REF!</definedName>
    <definedName name="_103__123Graph_BSEIGNOR" hidden="1">[43]seignior!#REF!</definedName>
    <definedName name="_104__123Graph_BCHART_13" localSheetId="1" hidden="1">[44]D!$E$150:$E$161</definedName>
    <definedName name="_104__123Graph_BCHART_13" hidden="1">[45]D!$E$150:$E$161</definedName>
    <definedName name="_104__123Graph_BWB_ADJ_PRJ" hidden="1">[14]WB!$Q$257:$AK$257</definedName>
    <definedName name="_105__123Graph_BCHART_14" hidden="1">[46]H!$B$46:$G$46</definedName>
    <definedName name="_105__123Graph_CMIMPMA_0" localSheetId="1" hidden="1">#REF!</definedName>
    <definedName name="_105__123Graph_CMIMPMA_0" localSheetId="2" hidden="1">#REF!</definedName>
    <definedName name="_105__123Graph_CMIMPMA_0" hidden="1">#REF!</definedName>
    <definedName name="_106__123Graph_BCHART_15" hidden="1">[46]O!$F$29:$F$35</definedName>
    <definedName name="_107__123Graph_BCHART_16" localSheetId="1" hidden="1">[47]grafy!#REF!</definedName>
    <definedName name="_107__123Graph_BCHART_16" localSheetId="2" hidden="1">[47]grafy!#REF!</definedName>
    <definedName name="_107__123Graph_BCHART_16" hidden="1">[47]grafy!#REF!</definedName>
    <definedName name="_108__123Graph_BCHART_17" localSheetId="1" hidden="1">[47]grafy!#REF!</definedName>
    <definedName name="_108__123Graph_BCHART_17" localSheetId="2" hidden="1">[47]grafy!#REF!</definedName>
    <definedName name="_108__123Graph_BCHART_17" hidden="1">[47]grafy!#REF!</definedName>
    <definedName name="_109__123Graph_BCHART_18" localSheetId="1" hidden="1">[47]grafy!#REF!</definedName>
    <definedName name="_109__123Graph_BCHART_18" localSheetId="2" hidden="1">[47]grafy!#REF!</definedName>
    <definedName name="_109__123Graph_BCHART_18" hidden="1">[47]grafy!#REF!</definedName>
    <definedName name="_11___123Graph_XChart_4A" hidden="1">[9]CPIINDEX!$B$239:$B$298</definedName>
    <definedName name="_11__123Graph_ACHART_7" localSheetId="1" hidden="1">[34]řady_sloupce!$C$3:$C$14</definedName>
    <definedName name="_11__123Graph_ACHART_7" hidden="1">[35]řady_sloupce!$C$3:$C$14</definedName>
    <definedName name="_11__123Graph_AWB_ADJ_PRJ" hidden="1">[48]WB!$Q$255:$AK$255</definedName>
    <definedName name="_11__123Graph_XCHART_1" hidden="1">[40]A!$C$5:$AJ$5</definedName>
    <definedName name="_11_0ju" localSheetId="1" hidden="1">#REF!</definedName>
    <definedName name="_11_0ju" localSheetId="2" hidden="1">#REF!</definedName>
    <definedName name="_11_0ju" hidden="1">#REF!</definedName>
    <definedName name="_110__123Graph_BCHART_19" localSheetId="1" hidden="1">[49]H!$B$80:$G$80</definedName>
    <definedName name="_110__123Graph_BCHART_19" hidden="1">[50]H!$B$80:$G$80</definedName>
    <definedName name="_115__123Graph_BCHART_2" localSheetId="1" hidden="1">[34]řady_sloupce!$I$5:$I$43</definedName>
    <definedName name="_115__123Graph_BCHART_2" hidden="1">[35]řady_sloupce!$I$5:$I$43</definedName>
    <definedName name="_116__123Graph_BCHART_20" localSheetId="1" hidden="1">[49]A!$B$11:$H$11</definedName>
    <definedName name="_116__123Graph_BCHART_20" hidden="1">[50]A!$B$11:$H$11</definedName>
    <definedName name="_116__123Graph_DGROWTH_CPI" localSheetId="1" hidden="1">[51]Data!#REF!</definedName>
    <definedName name="_116__123Graph_DGROWTH_CPI" localSheetId="2" hidden="1">[51]Data!#REF!</definedName>
    <definedName name="_116__123Graph_DGROWTH_CPI" hidden="1">[51]Data!#REF!</definedName>
    <definedName name="_117__123Graph_BCHART_22" hidden="1">'[47] data'!$F$30:$F$71</definedName>
    <definedName name="_117__123Graph_DMIMPMA_1" localSheetId="1" hidden="1">#REF!</definedName>
    <definedName name="_117__123Graph_DMIMPMA_1" localSheetId="2" hidden="1">#REF!</definedName>
    <definedName name="_117__123Graph_DMIMPMA_1" hidden="1">#REF!</definedName>
    <definedName name="_118__123Graph_BCHART_23" localSheetId="1" hidden="1">[49]S!#REF!</definedName>
    <definedName name="_118__123Graph_BCHART_23" localSheetId="2" hidden="1">[50]S!#REF!</definedName>
    <definedName name="_118__123Graph_BCHART_23" hidden="1">[50]S!#REF!</definedName>
    <definedName name="_118__123Graph_EMIMPMA_0" localSheetId="1" hidden="1">#REF!</definedName>
    <definedName name="_118__123Graph_EMIMPMA_0" localSheetId="2" hidden="1">#REF!</definedName>
    <definedName name="_118__123Graph_EMIMPMA_0" hidden="1">#REF!</definedName>
    <definedName name="_119__123Graph_BCHART_24" localSheetId="1" hidden="1">[49]U!$C$5:$E$5</definedName>
    <definedName name="_119__123Graph_BCHART_24" hidden="1">[50]U!$C$5:$E$5</definedName>
    <definedName name="_119__123Graph_EMIMPMA_1" localSheetId="1" hidden="1">#REF!</definedName>
    <definedName name="_119__123Graph_EMIMPMA_1" localSheetId="2" hidden="1">#REF!</definedName>
    <definedName name="_119__123Graph_EMIMPMA_1" hidden="1">#REF!</definedName>
    <definedName name="_12" localSheetId="1" hidden="1">[1]Market!#REF!</definedName>
    <definedName name="_12" localSheetId="2" hidden="1">[1]Market!#REF!</definedName>
    <definedName name="_12" hidden="1">[1]Market!#REF!</definedName>
    <definedName name="_12__123Graph_ACHART_8" localSheetId="1" hidden="1">[34]řady_sloupce!$F$6:$F$22</definedName>
    <definedName name="_12__123Graph_ACHART_8" hidden="1">[35]řady_sloupce!$F$6:$F$22</definedName>
    <definedName name="_12__123Graph_AWB_ADJ_PRJ" hidden="1">[48]WB!$Q$255:$AK$255</definedName>
    <definedName name="_12__123Graph_BCHART_1" hidden="1">[40]A!$C$28:$AJ$28</definedName>
    <definedName name="_12__123Graph_CCHART_1" hidden="1">[40]A!$C$24:$AJ$24</definedName>
    <definedName name="_12__123Graph_XChart_1A" hidden="1">[36]CPIINDEX!$B$263:$B$310</definedName>
    <definedName name="_12__123Graph_XCHART_2" hidden="1">[40]A!$C$39:$AJ$39</definedName>
    <definedName name="_120__123Graph_BCHART_25" localSheetId="1" hidden="1">[49]U!$B$11:$D$11</definedName>
    <definedName name="_120__123Graph_BCHART_25" hidden="1">[50]U!$B$11:$D$11</definedName>
    <definedName name="_120__123Graph_FMIMPMA_0" localSheetId="1" hidden="1">#REF!</definedName>
    <definedName name="_120__123Graph_FMIMPMA_0" localSheetId="2" hidden="1">#REF!</definedName>
    <definedName name="_120__123Graph_FMIMPMA_0" hidden="1">#REF!</definedName>
    <definedName name="_121__123Graph_BCHART_26" localSheetId="1" hidden="1">[49]H!$B$138:$H$138</definedName>
    <definedName name="_121__123Graph_BCHART_26" hidden="1">[50]H!$B$138:$H$138</definedName>
    <definedName name="_121__123Graph_XCHART_2" hidden="1">[52]IPC1988!$A$176:$A$182</definedName>
    <definedName name="_122__123Graph_BCHART_27" localSheetId="1" hidden="1">[49]K!$B$25:$D$25</definedName>
    <definedName name="_122__123Graph_BCHART_27" hidden="1">[50]K!$B$25:$D$25</definedName>
    <definedName name="_122__123Graph_XMIMPMA_0" localSheetId="1" hidden="1">#REF!</definedName>
    <definedName name="_122__123Graph_XMIMPMA_0" localSheetId="2" hidden="1">#REF!</definedName>
    <definedName name="_122__123Graph_XMIMPMA_0" hidden="1">#REF!</definedName>
    <definedName name="_123__123Graph_BCHART_28" localSheetId="1" hidden="1">[49]C!$I$9:$K$9</definedName>
    <definedName name="_123__123Graph_BCHART_28" hidden="1">[50]C!$I$9:$K$9</definedName>
    <definedName name="_123__123Graph_XR_BMONEY" localSheetId="1" hidden="1">#REF!</definedName>
    <definedName name="_123__123Graph_XR_BMONEY" localSheetId="2" hidden="1">#REF!</definedName>
    <definedName name="_123__123Graph_XR_BMONEY" hidden="1">#REF!</definedName>
    <definedName name="_1234graph_b" hidden="1">[53]GFS!$T$15:$V$15</definedName>
    <definedName name="_123Graph_A" localSheetId="1" hidden="1">[4]Market!#REF!</definedName>
    <definedName name="_123Graph_A" localSheetId="2" hidden="1">[4]Market!#REF!</definedName>
    <definedName name="_123Graph_A" hidden="1">[4]Market!#REF!</definedName>
    <definedName name="_123Graph_A1" localSheetId="1" hidden="1">#REF!</definedName>
    <definedName name="_123Graph_A1" localSheetId="2" hidden="1">#REF!</definedName>
    <definedName name="_123Graph_A1" hidden="1">#REF!</definedName>
    <definedName name="_123graph_b" localSheetId="1" hidden="1">[54]A!#REF!</definedName>
    <definedName name="_123graph_b" localSheetId="2" hidden="1">[54]A!#REF!</definedName>
    <definedName name="_123graph_b" hidden="1">[54]A!#REF!</definedName>
    <definedName name="_123graph_bgfs.3" hidden="1">[53]GFS!$T$15:$V$15</definedName>
    <definedName name="_123Graph_BGFS.4" hidden="1">[53]GFS!$T$15:$V$15</definedName>
    <definedName name="_123GRAPH_BTAX1" hidden="1">[53]TAX!$V$22:$X$22</definedName>
    <definedName name="_123GRAPH_C" hidden="1">[53]GFS!$T$16:$V$16</definedName>
    <definedName name="_123GRAPH_CGFS.3" hidden="1">[53]GFS!$T$16:$V$16</definedName>
    <definedName name="_123Graph_CTAX1" hidden="1">[53]TAX!$V$23:$X$23</definedName>
    <definedName name="_123GRAPH_CTAX2" hidden="1">[53]TAX!$V$23:$X$23</definedName>
    <definedName name="_123GRAPH_D" hidden="1">[53]TAX!$V$24:$X$24</definedName>
    <definedName name="_123GRAPH_DTAX1" hidden="1">[53]TAX!$V$24:$X$24</definedName>
    <definedName name="_123Graph_E" hidden="1">[53]TAX!$V$26:$X$26</definedName>
    <definedName name="_123GRAPH_ETAX2" hidden="1">[53]TAX!$V$26:$X$26</definedName>
    <definedName name="_123GRAPH_F" hidden="1">[53]TAX!$V$26:$X$26</definedName>
    <definedName name="_123GRAPH_K" hidden="1">[53]TAX!$V$24:$X$24</definedName>
    <definedName name="_123GRAPH_X" hidden="1">[53]GFS!$T$6:$V$6</definedName>
    <definedName name="_123GRAPH_XGFS.1" hidden="1">[53]GFS!$T$6:$V$6</definedName>
    <definedName name="_123GRAPH_XGFS.3" hidden="1">[53]GFS!$T$6:$V$6</definedName>
    <definedName name="_123gRAPH_XTAX1" hidden="1">[53]TAX!$V$4:$X$4</definedName>
    <definedName name="_123GRAPH_XTAX2" hidden="1">[53]TAX!$V$4:$X$4</definedName>
    <definedName name="_124__123Graph_BCHART_29" localSheetId="1" hidden="1">[49]P!$C$103:$J$103</definedName>
    <definedName name="_124__123Graph_BCHART_29" hidden="1">[50]P!$C$103:$J$103</definedName>
    <definedName name="_129__123Graph_BCHART_3" localSheetId="1" hidden="1">[34]řady_sloupce!$X$20:$X$31</definedName>
    <definedName name="_129__123Graph_BCHART_3" hidden="1">[35]řady_sloupce!$X$20:$X$31</definedName>
    <definedName name="_12M_KKJ">OFFSET([55]Friss!$C$2,1,0,COUNTA([55]Friss!$C:$C)-1)</definedName>
    <definedName name="_12no" localSheetId="1" hidden="1">'[22]Dep fonct'!#REF!</definedName>
    <definedName name="_12no" localSheetId="2" hidden="1">'[22]Dep fonct'!#REF!</definedName>
    <definedName name="_12no" hidden="1">'[22]Dep fonct'!#REF!</definedName>
    <definedName name="_13__123Graph_ACHART_9" localSheetId="1" hidden="1">[34]řady_sloupce!$C$5:$C$9</definedName>
    <definedName name="_13__123Graph_ACHART_9" hidden="1">[35]řady_sloupce!$C$5:$C$9</definedName>
    <definedName name="_13__123Graph_BCHART_1" hidden="1">[40]A!$C$28:$AJ$28</definedName>
    <definedName name="_13__123Graph_BCHART_2" hidden="1">[40]A!$C$36:$AJ$36</definedName>
    <definedName name="_13__123Graph_CCHART_2" hidden="1">[40]A!$C$38:$AJ$38</definedName>
    <definedName name="_13__123Graph_XChart_2A" hidden="1">[36]CPIINDEX!$B$203:$B$310</definedName>
    <definedName name="_130__123Graph_BCHART_30" localSheetId="1" hidden="1">[49]M!$B$60:$I$60</definedName>
    <definedName name="_130__123Graph_BCHART_30" hidden="1">[50]M!$B$60:$I$60</definedName>
    <definedName name="_131__123Graph_BCHART_31" localSheetId="1" hidden="1">[49]M!$B$89:$I$89</definedName>
    <definedName name="_131__123Graph_BCHART_31" hidden="1">[50]M!$B$89:$I$89</definedName>
    <definedName name="_132__123Graph_BCHART_32" localSheetId="1" hidden="1">[49]H!$B$146:$C$146</definedName>
    <definedName name="_132__123Graph_BCHART_32" hidden="1">[50]H!$B$146:$C$146</definedName>
    <definedName name="_133__123Graph_BCHART_33" localSheetId="1" hidden="1">[49]K!$B$24:$E$24</definedName>
    <definedName name="_133__123Graph_BCHART_33" hidden="1">[50]K!$B$24:$E$24</definedName>
    <definedName name="_134__123Graph_BCHART_34" localSheetId="1" hidden="1">[47]grafy!#REF!</definedName>
    <definedName name="_134__123Graph_BCHART_34" localSheetId="2" hidden="1">[47]grafy!#REF!</definedName>
    <definedName name="_134__123Graph_BCHART_34" hidden="1">[47]grafy!#REF!</definedName>
    <definedName name="_134__123Graph_XREALEX_WAGE" localSheetId="1" hidden="1">[56]PRIVATE!#REF!</definedName>
    <definedName name="_134__123Graph_XREALEX_WAGE" localSheetId="2" hidden="1">[56]PRIVATE!#REF!</definedName>
    <definedName name="_134__123Graph_XREALEX_WAGE" hidden="1">[56]PRIVATE!#REF!</definedName>
    <definedName name="_135__123Graph_BCHART_35" localSheetId="1" hidden="1">[49]H!$B$173:$C$173</definedName>
    <definedName name="_135__123Graph_BCHART_35" hidden="1">[50]H!$B$173:$C$173</definedName>
    <definedName name="_136__123Graph_BCHART_36" localSheetId="1" hidden="1">[49]D!$B$112:$G$112</definedName>
    <definedName name="_136__123Graph_BCHART_36" hidden="1">[50]D!$B$112:$G$112</definedName>
    <definedName name="_137__123Graph_BCHART_37" localSheetId="1" hidden="1">[49]S!#REF!</definedName>
    <definedName name="_137__123Graph_BCHART_37" localSheetId="2" hidden="1">[50]S!#REF!</definedName>
    <definedName name="_137__123Graph_BCHART_37" hidden="1">[50]S!#REF!</definedName>
    <definedName name="_138__123Graph_BCHART_38" localSheetId="1" hidden="1">[49]F!$B$59:$I$59</definedName>
    <definedName name="_138__123Graph_BCHART_38" hidden="1">[50]F!$B$59:$I$59</definedName>
    <definedName name="_139__123Graph_BCHART_39" localSheetId="1" hidden="1">[49]D!$B$155:$G$155</definedName>
    <definedName name="_139__123Graph_BCHART_39" hidden="1">[50]D!$B$155:$G$155</definedName>
    <definedName name="_14__123Graph_ACHART_11" localSheetId="1" hidden="1">[34]řady_sloupce!$E$6:$E$47</definedName>
    <definedName name="_14__123Graph_ACHART_11" hidden="1">[35]řady_sloupce!$E$6:$E$47</definedName>
    <definedName name="_14__123Graph_BCHART_1" localSheetId="1" hidden="1">[34]řady_sloupce!$C$5:$C$40</definedName>
    <definedName name="_14__123Graph_BCHART_1" hidden="1">[35]řady_sloupce!$C$5:$C$40</definedName>
    <definedName name="_14__123Graph_BCHART_2" hidden="1">[40]A!$C$36:$AJ$36</definedName>
    <definedName name="_14__123Graph_BWB_ADJ_PRJ" hidden="1">[48]WB!$Q$257:$AK$257</definedName>
    <definedName name="_14__123Graph_XCHART_1" hidden="1">[40]A!$C$5:$AJ$5</definedName>
    <definedName name="_14__123Graph_XChart_3A" hidden="1">[36]CPIINDEX!$B$203:$B$310</definedName>
    <definedName name="_143__123Graph_BCHART_4" localSheetId="1" hidden="1">[34]řady_sloupce!$G$5:$G$43</definedName>
    <definedName name="_143__123Graph_BCHART_4" hidden="1">[35]řady_sloupce!$G$5:$G$43</definedName>
    <definedName name="_144__123Graph_BCHART_40" localSheetId="1" hidden="1">[47]grafy!#REF!</definedName>
    <definedName name="_144__123Graph_BCHART_40" localSheetId="2" hidden="1">[47]grafy!#REF!</definedName>
    <definedName name="_144__123Graph_BCHART_40" hidden="1">[47]grafy!#REF!</definedName>
    <definedName name="_145__123Graph_BCHART_41" localSheetId="1" hidden="1">[47]grafy!#REF!</definedName>
    <definedName name="_145__123Graph_BCHART_41" localSheetId="2" hidden="1">[47]grafy!#REF!</definedName>
    <definedName name="_145__123Graph_BCHART_41" hidden="1">[47]grafy!#REF!</definedName>
    <definedName name="_146__123Graph_BCHART_42" localSheetId="1" hidden="1">[47]grafy!#REF!</definedName>
    <definedName name="_146__123Graph_BCHART_42" localSheetId="2" hidden="1">[47]grafy!#REF!</definedName>
    <definedName name="_146__123Graph_BCHART_42" hidden="1">[47]grafy!#REF!</definedName>
    <definedName name="_15__123Graph_BCHART_10" localSheetId="1" hidden="1">[37]pracovni!$D$49:$D$65</definedName>
    <definedName name="_15__123Graph_BCHART_10" hidden="1">[38]pracovni!$D$49:$D$65</definedName>
    <definedName name="_15__123Graph_CCHART_1" hidden="1">[40]A!$C$24:$AJ$24</definedName>
    <definedName name="_15__123Graph_XCHART_2" hidden="1">[40]A!$C$39:$AJ$39</definedName>
    <definedName name="_15__123Graph_XChart_4A" hidden="1">[36]CPIINDEX!$B$239:$B$298</definedName>
    <definedName name="_151__123Graph_BCHART_5" localSheetId="1" hidden="1">[37]pracovni!$G$95:$G$111</definedName>
    <definedName name="_151__123Graph_BCHART_5" hidden="1">[38]pracovni!$G$95:$G$111</definedName>
    <definedName name="_156__123Graph_BCHART_6" localSheetId="1" hidden="1">[34]řady_sloupce!$B$2:$B$17</definedName>
    <definedName name="_156__123Graph_BCHART_6" hidden="1">[35]řady_sloupce!$B$2:$B$17</definedName>
    <definedName name="_16__123Graph_ACHART_12" localSheetId="1" hidden="1">[41]pracovni!$AL$111:$AL$117</definedName>
    <definedName name="_16__123Graph_ACHART_12" hidden="1">[42]pracovni!$AL$111:$AL$117</definedName>
    <definedName name="_16__123Graph_BCHART_11" localSheetId="1" hidden="1">[34]řady_sloupce!$K$6:$K$47</definedName>
    <definedName name="_16__123Graph_BCHART_11" hidden="1">[35]řady_sloupce!$K$6:$K$47</definedName>
    <definedName name="_16__123Graph_CCHART_2" hidden="1">[40]A!$C$38:$AJ$38</definedName>
    <definedName name="_160__123Graph_BCHART_7" localSheetId="1" hidden="1">[34]řady_sloupce!$B$3:$B$14</definedName>
    <definedName name="_160__123Graph_BCHART_7" hidden="1">[35]řady_sloupce!$B$3:$B$14</definedName>
    <definedName name="_165__123Graph_BCHART_8" localSheetId="1" hidden="1">[34]řady_sloupce!$C$6:$C$22</definedName>
    <definedName name="_165__123Graph_BCHART_8" hidden="1">[35]řady_sloupce!$C$6:$C$22</definedName>
    <definedName name="_165_0ju" localSheetId="1" hidden="1">#REF!</definedName>
    <definedName name="_165_0ju" localSheetId="2" hidden="1">#REF!</definedName>
    <definedName name="_165_0ju" hidden="1">#REF!</definedName>
    <definedName name="_16vs60" localSheetId="2">#REF!</definedName>
    <definedName name="_16vs60">#REF!</definedName>
    <definedName name="_17__123Graph_BCHART_12" localSheetId="1" hidden="1">[41]pracovni!$AN$111:$AN$117</definedName>
    <definedName name="_17__123Graph_BCHART_12" hidden="1">[42]pracovni!$AN$111:$AN$117</definedName>
    <definedName name="_17__123Graph_XCHART_1" hidden="1">[40]A!$C$5:$AJ$5</definedName>
    <definedName name="_170__123Graph_BCHART_9" localSheetId="1" hidden="1">[34]řady_sloupce!$D$5:$D$9</definedName>
    <definedName name="_170__123Graph_BCHART_9" hidden="1">[35]řady_sloupce!$D$5:$D$9</definedName>
    <definedName name="_175__123Graph_CCHART_1" localSheetId="1" hidden="1">[34]řady_sloupce!$C$7:$S$7</definedName>
    <definedName name="_175__123Graph_CCHART_1" hidden="1">[35]řady_sloupce!$C$7:$S$7</definedName>
    <definedName name="_18__123Graph_ACHART_13" localSheetId="1" hidden="1">[44]D!$H$184:$H$184</definedName>
    <definedName name="_18__123Graph_ACHART_13" hidden="1">[45]D!$H$184:$H$184</definedName>
    <definedName name="_18__123Graph_BCHART_13" localSheetId="1" hidden="1">[44]D!$E$150:$E$161</definedName>
    <definedName name="_18__123Graph_BCHART_13" hidden="1">[45]D!$E$150:$E$161</definedName>
    <definedName name="_18__123Graph_XChart_1A" hidden="1">[39]CPIINDEX!$B$263:$B$310</definedName>
    <definedName name="_18__123Graph_XCHART_2" hidden="1">[40]A!$C$39:$AJ$39</definedName>
    <definedName name="_180__123Graph_CCHART_10" localSheetId="1" hidden="1">[37]pracovni!$G$49:$G$62</definedName>
    <definedName name="_180__123Graph_CCHART_10" hidden="1">[38]pracovni!$G$49:$G$62</definedName>
    <definedName name="_182__123Graph_CCHART_11" localSheetId="1" hidden="1">[41]nezaměstnaní!$N$145:$N$176</definedName>
    <definedName name="_182__123Graph_CCHART_11" hidden="1">[42]nezaměstnaní!$N$145:$N$176</definedName>
    <definedName name="_183__123Graph_CCHART_12" hidden="1">[46]H!$B$47:$G$47</definedName>
    <definedName name="_185__123Graph_CCHART_13" localSheetId="1" hidden="1">[44]D!$F$150:$F$161</definedName>
    <definedName name="_185__123Graph_CCHART_13" hidden="1">[45]D!$F$150:$F$161</definedName>
    <definedName name="_186__123Graph_CCHART_14" hidden="1">[46]H!$B$47:$G$47</definedName>
    <definedName name="_187__123Graph_CCHART_17" localSheetId="1" hidden="1">[47]grafy!#REF!</definedName>
    <definedName name="_187__123Graph_CCHART_17" localSheetId="2" hidden="1">[47]grafy!#REF!</definedName>
    <definedName name="_187__123Graph_CCHART_17" hidden="1">[47]grafy!#REF!</definedName>
    <definedName name="_188__123Graph_CCHART_18" localSheetId="1" hidden="1">[47]grafy!#REF!</definedName>
    <definedName name="_188__123Graph_CCHART_18" localSheetId="2" hidden="1">[47]grafy!#REF!</definedName>
    <definedName name="_188__123Graph_CCHART_18" hidden="1">[47]grafy!#REF!</definedName>
    <definedName name="_189__123Graph_CCHART_19" localSheetId="1" hidden="1">[49]H!$B$81:$G$81</definedName>
    <definedName name="_189__123Graph_CCHART_19" hidden="1">[50]H!$B$81:$G$81</definedName>
    <definedName name="_19__123Graph_ACHART_14" localSheetId="1" hidden="1">[49]D!$E$58:$E$64</definedName>
    <definedName name="_19__123Graph_ACHART_14" hidden="1">[50]D!$E$58:$E$64</definedName>
    <definedName name="_19__123Graph_BCHART_2" localSheetId="1" hidden="1">[34]řady_sloupce!$I$5:$I$43</definedName>
    <definedName name="_19__123Graph_BCHART_2" hidden="1">[35]řady_sloupce!$I$5:$I$43</definedName>
    <definedName name="_194__123Graph_CCHART_2" localSheetId="1" hidden="1">[34]řady_sloupce!#REF!</definedName>
    <definedName name="_194__123Graph_CCHART_2" localSheetId="2" hidden="1">[35]řady_sloupce!#REF!</definedName>
    <definedName name="_194__123Graph_CCHART_2" hidden="1">[35]řady_sloupce!#REF!</definedName>
    <definedName name="_195__123Graph_CCHART_20" localSheetId="1" hidden="1">[49]A!$B$12:$H$12</definedName>
    <definedName name="_195__123Graph_CCHART_20" hidden="1">[50]A!$B$12:$H$12</definedName>
    <definedName name="_196__123Graph_CCHART_22" hidden="1">'[47] data'!$G$30:$G$71</definedName>
    <definedName name="_197__123Graph_CCHART_23" localSheetId="1" hidden="1">[49]S!#REF!</definedName>
    <definedName name="_197__123Graph_CCHART_23" localSheetId="2" hidden="1">[50]S!#REF!</definedName>
    <definedName name="_197__123Graph_CCHART_23" hidden="1">[50]S!#REF!</definedName>
    <definedName name="_198__123Graph_CCHART_24" localSheetId="1" hidden="1">[49]U!$C$6:$E$6</definedName>
    <definedName name="_198__123Graph_CCHART_24" hidden="1">[50]U!$C$6:$E$6</definedName>
    <definedName name="_199__123Graph_CCHART_25" localSheetId="1" hidden="1">[49]U!$B$12:$D$12</definedName>
    <definedName name="_199__123Graph_CCHART_25" hidden="1">[50]U!$B$12:$D$12</definedName>
    <definedName name="_1995._bev.elő" localSheetId="2">#REF!</definedName>
    <definedName name="_1995._bev.elő">#REF!</definedName>
    <definedName name="_1995._kiad.elő" localSheetId="2">#REF!</definedName>
    <definedName name="_1995._kiad.elő">#REF!</definedName>
    <definedName name="_2___123Graph_AChart_2A" hidden="1">[9]CPIINDEX!$K$203:$K$304</definedName>
    <definedName name="_2__123Graph_ACHART_10" localSheetId="1" hidden="1">[37]pracovni!$E$49:$E$62</definedName>
    <definedName name="_2__123Graph_ACHART_10" hidden="1">[38]pracovni!$E$49:$E$62</definedName>
    <definedName name="_2__123Graph_AChart_1A" hidden="1">[39]CPIINDEX!$O$263:$O$310</definedName>
    <definedName name="_2__123Graph_AChart_2A" hidden="1">[36]CPIINDEX!$K$203:$K$304</definedName>
    <definedName name="_2__123Graph_ACHART_8" localSheetId="1" hidden="1">#REF!</definedName>
    <definedName name="_2__123Graph_ACHART_8" localSheetId="2" hidden="1">#REF!</definedName>
    <definedName name="_2__123Graph_ACHART_8" hidden="1">#REF!</definedName>
    <definedName name="_2__123Graph_ADEV_EMPL" localSheetId="1" hidden="1">'[57]Time series'!#REF!</definedName>
    <definedName name="_2__123Graph_ADEV_EMPL" localSheetId="2" hidden="1">'[57]Time series'!#REF!</definedName>
    <definedName name="_2__123Graph_ADEV_EMPL" hidden="1">'[57]Time series'!#REF!</definedName>
    <definedName name="_2__123Graph_BCHART_1A" hidden="1">[19]data!$K$13:$K$91</definedName>
    <definedName name="_20__123Graph_ACHART_15" hidden="1">[47]grafy!$T$105:$T$121</definedName>
    <definedName name="_20__123Graph_BCHART_3" localSheetId="1" hidden="1">[34]řady_sloupce!$X$20:$X$31</definedName>
    <definedName name="_20__123Graph_BCHART_3" hidden="1">[35]řady_sloupce!$X$20:$X$31</definedName>
    <definedName name="_20__123Graph_BWB_ADJ_PRJ" hidden="1">[48]WB!$Q$257:$AK$257</definedName>
    <definedName name="_20__123Graph_XChart_2A" hidden="1">[39]CPIINDEX!$B$203:$B$310</definedName>
    <definedName name="_200__123Graph_CCHART_26" localSheetId="1" hidden="1">[49]H!$B$139:$H$139</definedName>
    <definedName name="_200__123Graph_CCHART_26" hidden="1">[50]H!$B$139:$H$139</definedName>
    <definedName name="_201__123Graph_CCHART_27" localSheetId="1" hidden="1">[49]K!$B$26:$D$26</definedName>
    <definedName name="_201__123Graph_CCHART_27" hidden="1">[50]K!$B$26:$D$26</definedName>
    <definedName name="_202__123Graph_CCHART_28" localSheetId="1" hidden="1">[49]C!$I$10:$K$10</definedName>
    <definedName name="_202__123Graph_CCHART_28" hidden="1">[50]C!$I$10:$K$10</definedName>
    <definedName name="_203__123Graph_CCHART_29" hidden="1">'[47] data'!$G$54:$G$67</definedName>
    <definedName name="_207__123Graph_CCHART_3" localSheetId="1" hidden="1">[34]řady_sloupce!$Y$20:$Y$31</definedName>
    <definedName name="_207__123Graph_CCHART_3" hidden="1">[35]řady_sloupce!$Y$20:$Y$31</definedName>
    <definedName name="_208__123Graph_CCHART_31" localSheetId="1" hidden="1">'[47] data'!#REF!</definedName>
    <definedName name="_208__123Graph_CCHART_31" localSheetId="2" hidden="1">'[47] data'!#REF!</definedName>
    <definedName name="_208__123Graph_CCHART_31" hidden="1">'[47] data'!#REF!</definedName>
    <definedName name="_209__123Graph_CCHART_32" localSheetId="1" hidden="1">[49]H!$B$147:$C$147</definedName>
    <definedName name="_209__123Graph_CCHART_32" hidden="1">[50]H!$B$147:$C$147</definedName>
    <definedName name="_21__123Graph_ACHART_16" localSheetId="1" hidden="1">[49]D!$C$87:$C$90</definedName>
    <definedName name="_21__123Graph_ACHART_16" hidden="1">[50]D!$C$87:$C$90</definedName>
    <definedName name="_21__123Graph_BCHART_4" localSheetId="1" hidden="1">[34]řady_sloupce!$G$5:$G$43</definedName>
    <definedName name="_21__123Graph_BCHART_4" hidden="1">[35]řady_sloupce!$G$5:$G$43</definedName>
    <definedName name="_21__123Graph_BWB_ADJ_PRJ" hidden="1">[48]WB!$Q$257:$AK$257</definedName>
    <definedName name="_21__123Graph_CCHART_1" hidden="1">[40]A!$C$24:$AJ$24</definedName>
    <definedName name="_210__123Graph_CCHART_33" localSheetId="1" hidden="1">[49]K!$B$25:$E$25</definedName>
    <definedName name="_210__123Graph_CCHART_33" hidden="1">[50]K!$B$25:$E$25</definedName>
    <definedName name="_211__123Graph_CCHART_35" localSheetId="1" hidden="1">[49]H!$B$174:$C$174</definedName>
    <definedName name="_211__123Graph_CCHART_35" hidden="1">[50]H!$B$174:$C$174</definedName>
    <definedName name="_212__123Graph_CCHART_36" localSheetId="1" hidden="1">[49]D!$B$113:$G$113</definedName>
    <definedName name="_212__123Graph_CCHART_36" hidden="1">[50]D!$B$113:$G$113</definedName>
    <definedName name="_213__123Graph_CCHART_37" localSheetId="1" hidden="1">[49]S!#REF!</definedName>
    <definedName name="_213__123Graph_CCHART_37" localSheetId="2" hidden="1">[50]S!#REF!</definedName>
    <definedName name="_213__123Graph_CCHART_37" hidden="1">[50]S!#REF!</definedName>
    <definedName name="_214__123Graph_CCHART_38" localSheetId="1" hidden="1">[49]F!$B$60:$I$60</definedName>
    <definedName name="_214__123Graph_CCHART_38" hidden="1">[50]F!$B$60:$I$60</definedName>
    <definedName name="_215__123Graph_CCHART_39" localSheetId="1" hidden="1">[49]D!$B$156:$G$156</definedName>
    <definedName name="_215__123Graph_CCHART_39" hidden="1">[50]D!$B$156:$G$156</definedName>
    <definedName name="_22__123Graph_ACHART_17" localSheetId="1" hidden="1">[47]grafy!#REF!</definedName>
    <definedName name="_22__123Graph_ACHART_17" localSheetId="2" hidden="1">[47]grafy!#REF!</definedName>
    <definedName name="_22__123Graph_ACHART_17" hidden="1">[47]grafy!#REF!</definedName>
    <definedName name="_22__123Graph_BCHART_5" localSheetId="1" hidden="1">[37]pracovni!$G$95:$G$111</definedName>
    <definedName name="_22__123Graph_BCHART_5" hidden="1">[38]pracovni!$G$95:$G$111</definedName>
    <definedName name="_22__123Graph_CCHART_1" hidden="1">[40]A!$C$24:$AJ$24</definedName>
    <definedName name="_22__123Graph_CCHART_2" hidden="1">[40]A!$C$38:$AJ$38</definedName>
    <definedName name="_22__123Graph_XChart_3A" hidden="1">[39]CPIINDEX!$B$203:$B$310</definedName>
    <definedName name="_220__123Graph_CCHART_4" localSheetId="1" hidden="1">[34]řady_sloupce!$T$9:$T$21</definedName>
    <definedName name="_220__123Graph_CCHART_4" hidden="1">[35]řady_sloupce!$T$9:$T$21</definedName>
    <definedName name="_221__123Graph_CCHART_41" localSheetId="1" hidden="1">[47]grafy!#REF!</definedName>
    <definedName name="_221__123Graph_CCHART_41" localSheetId="2" hidden="1">[47]grafy!#REF!</definedName>
    <definedName name="_221__123Graph_CCHART_41" hidden="1">[47]grafy!#REF!</definedName>
    <definedName name="_222__123Graph_CCHART_42" hidden="1">[47]grafy!$X$124:$X$126</definedName>
    <definedName name="_226__123Graph_CCHART_5" localSheetId="1" hidden="1">[34]řady_sloupce!$G$10:$G$25</definedName>
    <definedName name="_226__123Graph_CCHART_5" hidden="1">[35]řady_sloupce!$G$10:$G$25</definedName>
    <definedName name="_23__123Graph_ACHART_18" localSheetId="1" hidden="1">[49]H!$G$79:$G$82</definedName>
    <definedName name="_23__123Graph_ACHART_18" hidden="1">[50]H!$G$79:$G$82</definedName>
    <definedName name="_23__123Graph_BCHART_6" localSheetId="1" hidden="1">[34]řady_sloupce!$B$2:$B$17</definedName>
    <definedName name="_23__123Graph_BCHART_6" hidden="1">[35]řady_sloupce!$B$2:$B$17</definedName>
    <definedName name="_23__123Graph_CCHART_2" hidden="1">[40]A!$C$38:$AJ$38</definedName>
    <definedName name="_23__123Graph_XCHART_1" hidden="1">[40]A!$C$5:$AJ$5</definedName>
    <definedName name="_231__123Graph_CCHART_6" localSheetId="1" hidden="1">[34]řady_sloupce!$E$2:$E$14</definedName>
    <definedName name="_231__123Graph_CCHART_6" hidden="1">[35]řady_sloupce!$E$2:$E$14</definedName>
    <definedName name="_235__123Graph_CCHART_7" localSheetId="1" hidden="1">[34]řady_sloupce!$E$3:$E$14</definedName>
    <definedName name="_235__123Graph_CCHART_7" hidden="1">[35]řady_sloupce!$E$3:$E$14</definedName>
    <definedName name="_238__123Graph_CCHART_8" localSheetId="1" hidden="1">[58]diferencial!$E$257:$E$381</definedName>
    <definedName name="_238__123Graph_CCHART_8" hidden="1">[59]diferencial!$E$257:$E$381</definedName>
    <definedName name="_24__123Graph_ACHART_1" hidden="1">[52]IPC1988!$C$176:$C$182</definedName>
    <definedName name="_24__123Graph_ACHART_19" localSheetId="1" hidden="1">[49]H!$B$79:$G$79</definedName>
    <definedName name="_24__123Graph_ACHART_19" hidden="1">[50]H!$B$79:$G$79</definedName>
    <definedName name="_24__123Graph_BCHART_7" localSheetId="1" hidden="1">[34]řady_sloupce!$B$3:$B$14</definedName>
    <definedName name="_24__123Graph_BCHART_7" hidden="1">[35]řady_sloupce!$B$3:$B$14</definedName>
    <definedName name="_24__123Graph_XCHART_1" hidden="1">[40]A!$C$5:$AJ$5</definedName>
    <definedName name="_24__123Graph_XCHART_2" hidden="1">[40]A!$C$39:$AJ$39</definedName>
    <definedName name="_24__123Graph_XChart_4A" hidden="1">[39]CPIINDEX!$B$239:$B$298</definedName>
    <definedName name="_241__123Graph_CCHART_9" localSheetId="1" hidden="1">[58]sazby!$E$507:$E$632</definedName>
    <definedName name="_241__123Graph_CCHART_9" hidden="1">[59]sazby!$E$507:$E$632</definedName>
    <definedName name="_245__123Graph_DCHART_1" localSheetId="1" hidden="1">[34]řady_sloupce!$C$8:$S$8</definedName>
    <definedName name="_245__123Graph_DCHART_1" hidden="1">[35]řady_sloupce!$C$8:$S$8</definedName>
    <definedName name="_25__123Graph_ACHART_2" hidden="1">[52]IPC1988!$B$176:$B$182</definedName>
    <definedName name="_25__123Graph_BCHART_8" localSheetId="1" hidden="1">[34]řady_sloupce!$C$6:$C$22</definedName>
    <definedName name="_25__123Graph_BCHART_8" hidden="1">[35]řady_sloupce!$C$6:$C$22</definedName>
    <definedName name="_25__123Graph_XCHART_2" hidden="1">[40]A!$C$39:$AJ$39</definedName>
    <definedName name="_250__123Graph_DCHART_10" localSheetId="1" hidden="1">[37]pracovni!$F$49:$F$65</definedName>
    <definedName name="_250__123Graph_DCHART_10" hidden="1">[38]pracovni!$F$49:$F$65</definedName>
    <definedName name="_251__123Graph_DCHART_11" localSheetId="1" hidden="1">[49]O!$B$19:$H$19</definedName>
    <definedName name="_251__123Graph_DCHART_11" hidden="1">[50]O!$B$19:$H$19</definedName>
    <definedName name="_252__123Graph_DCHART_12" hidden="1">[46]H!$B$48:$G$48</definedName>
    <definedName name="_254__123Graph_DCHART_13" localSheetId="1" hidden="1">[44]D!$G$150:$G$161</definedName>
    <definedName name="_254__123Graph_DCHART_13" hidden="1">[45]D!$G$150:$G$161</definedName>
    <definedName name="_255__123Graph_DCHART_14" hidden="1">[46]H!$B$48:$G$48</definedName>
    <definedName name="_256__123Graph_DCHART_17" localSheetId="1" hidden="1">[47]grafy!#REF!</definedName>
    <definedName name="_256__123Graph_DCHART_17" localSheetId="2" hidden="1">[47]grafy!#REF!</definedName>
    <definedName name="_256__123Graph_DCHART_17" hidden="1">[47]grafy!#REF!</definedName>
    <definedName name="_257__123Graph_DCHART_19" localSheetId="1" hidden="1">[49]H!$B$82:$G$82</definedName>
    <definedName name="_257__123Graph_DCHART_19" hidden="1">[50]H!$B$82:$G$82</definedName>
    <definedName name="_26__123Graph_BCHART_9" localSheetId="1" hidden="1">[34]řady_sloupce!$D$5:$D$9</definedName>
    <definedName name="_26__123Graph_BCHART_9" hidden="1">[35]řady_sloupce!$D$5:$D$9</definedName>
    <definedName name="_262__123Graph_DCHART_2" localSheetId="1" hidden="1">[34]řady_sloupce!$F$20:$AI$20</definedName>
    <definedName name="_262__123Graph_DCHART_2" hidden="1">[35]řady_sloupce!$F$20:$AI$20</definedName>
    <definedName name="_263__123Graph_DCHART_20" localSheetId="1" hidden="1">[49]A!$B$13:$H$13</definedName>
    <definedName name="_263__123Graph_DCHART_20" hidden="1">[50]A!$B$13:$H$13</definedName>
    <definedName name="_264__123Graph_DCHART_23" localSheetId="1" hidden="1">[49]S!#REF!</definedName>
    <definedName name="_264__123Graph_DCHART_23" localSheetId="2" hidden="1">[50]S!#REF!</definedName>
    <definedName name="_264__123Graph_DCHART_23" hidden="1">[50]S!#REF!</definedName>
    <definedName name="_265__123Graph_DCHART_24" hidden="1">'[47] data'!$DS$54:$DS$66</definedName>
    <definedName name="_266__123Graph_DCHART_26" localSheetId="1" hidden="1">[49]H!$B$140:$H$140</definedName>
    <definedName name="_266__123Graph_DCHART_26" hidden="1">[50]H!$B$140:$H$140</definedName>
    <definedName name="_267__123Graph_DCHART_27" localSheetId="1" hidden="1">[49]K!$B$27:$D$27</definedName>
    <definedName name="_267__123Graph_DCHART_27" hidden="1">[50]K!$B$27:$D$27</definedName>
    <definedName name="_27__123Graph_CCHART_1" localSheetId="1" hidden="1">[34]řady_sloupce!$C$7:$S$7</definedName>
    <definedName name="_27__123Graph_CCHART_1" hidden="1">[35]řady_sloupce!$C$7:$S$7</definedName>
    <definedName name="_271__123Graph_DCHART_3" localSheetId="1" hidden="1">[34]řady_sloupce!$Z$20:$Z$31</definedName>
    <definedName name="_271__123Graph_DCHART_3" hidden="1">[35]řady_sloupce!$Z$20:$Z$31</definedName>
    <definedName name="_272__123Graph_DCHART_32" localSheetId="1" hidden="1">[49]H!$B$148:$C$148</definedName>
    <definedName name="_272__123Graph_DCHART_32" hidden="1">[50]H!$B$148:$C$148</definedName>
    <definedName name="_273__123Graph_DCHART_33" localSheetId="1" hidden="1">[49]K!$B$26:$E$26</definedName>
    <definedName name="_273__123Graph_DCHART_33" hidden="1">[50]K!$B$26:$E$26</definedName>
    <definedName name="_274__123Graph_DCHART_35" localSheetId="1" hidden="1">[49]H!$B$175:$C$175</definedName>
    <definedName name="_274__123Graph_DCHART_35" hidden="1">[50]H!$B$175:$C$175</definedName>
    <definedName name="_275__123Graph_DCHART_36" localSheetId="1" hidden="1">[49]D!$B$114:$G$114</definedName>
    <definedName name="_275__123Graph_DCHART_36" hidden="1">[50]D!$B$114:$G$114</definedName>
    <definedName name="_276__123Graph_DCHART_37" localSheetId="1" hidden="1">[49]S!#REF!</definedName>
    <definedName name="_276__123Graph_DCHART_37" localSheetId="2" hidden="1">[50]S!#REF!</definedName>
    <definedName name="_276__123Graph_DCHART_37" hidden="1">[50]S!#REF!</definedName>
    <definedName name="_277__123Graph_DCHART_38" localSheetId="1" hidden="1">[49]F!$B$61:$I$61</definedName>
    <definedName name="_277__123Graph_DCHART_38" hidden="1">[50]F!$B$61:$I$61</definedName>
    <definedName name="_278__123Graph_DCHART_39" localSheetId="1" hidden="1">[49]D!$B$157:$G$157</definedName>
    <definedName name="_278__123Graph_DCHART_39" hidden="1">[50]D!$B$157:$G$157</definedName>
    <definedName name="_28__123Graph_CCHART_10" localSheetId="1" hidden="1">[37]pracovni!$G$49:$G$62</definedName>
    <definedName name="_28__123Graph_CCHART_10" hidden="1">[38]pracovni!$G$49:$G$62</definedName>
    <definedName name="_280__123Graph_DCHART_4" localSheetId="1" hidden="1">'[41]produkt a mzda'!$R$4:$R$32</definedName>
    <definedName name="_280__123Graph_DCHART_4" hidden="1">'[42]produkt a mzda'!$R$4:$R$32</definedName>
    <definedName name="_281__123Graph_DCHART_5" localSheetId="1" hidden="1">[46]F!#REF!</definedName>
    <definedName name="_281__123Graph_DCHART_5" localSheetId="2" hidden="1">[46]F!#REF!</definedName>
    <definedName name="_281__123Graph_DCHART_5" hidden="1">[46]F!#REF!</definedName>
    <definedName name="_286__123Graph_DCHART_6" localSheetId="1" hidden="1">[34]řady_sloupce!$D$2:$D$17</definedName>
    <definedName name="_286__123Graph_DCHART_6" hidden="1">[35]řady_sloupce!$D$2:$D$17</definedName>
    <definedName name="_29__123Graph_ACHART_2" localSheetId="1" hidden="1">[34]řady_sloupce!$E$5:$E$43</definedName>
    <definedName name="_29__123Graph_ACHART_2" hidden="1">[35]řady_sloupce!$E$5:$E$43</definedName>
    <definedName name="_29__123Graph_CCHART_11" localSheetId="1" hidden="1">[41]nezaměstnaní!$N$145:$N$176</definedName>
    <definedName name="_29__123Graph_CCHART_11" hidden="1">[42]nezaměstnaní!$N$145:$N$176</definedName>
    <definedName name="_290__123Graph_DCHART_7" localSheetId="1" hidden="1">[34]řady_sloupce!$D$3:$D$14</definedName>
    <definedName name="_290__123Graph_DCHART_7" hidden="1">[35]řady_sloupce!$D$3:$D$14</definedName>
    <definedName name="_291__123Graph_DCHART_8" hidden="1">[46]G!$F$5:$F$9</definedName>
    <definedName name="_295__123Graph_DCHART_9" localSheetId="1" hidden="1">[58]sazby!$F$507:$F$632</definedName>
    <definedName name="_295__123Graph_DCHART_9" hidden="1">[59]sazby!$F$507:$F$632</definedName>
    <definedName name="_299__123Graph_ECHART_1" localSheetId="1" hidden="1">[34]řady_sloupce!$C$9:$S$9</definedName>
    <definedName name="_299__123Graph_ECHART_1" hidden="1">[35]řady_sloupce!$C$9:$S$9</definedName>
    <definedName name="_3___123Graph_AChart_3A" hidden="1">[9]CPIINDEX!$O$203:$O$304</definedName>
    <definedName name="_3__123Graph_ACHART_1" hidden="1">[40]A!$C$31:$AJ$31</definedName>
    <definedName name="_3__123Graph_ACHART_11" localSheetId="1" hidden="1">[34]řady_sloupce!$E$6:$E$47</definedName>
    <definedName name="_3__123Graph_ACHART_11" hidden="1">[35]řady_sloupce!$E$6:$E$47</definedName>
    <definedName name="_3__123Graph_AChart_3A" hidden="1">[36]CPIINDEX!$O$203:$O$304</definedName>
    <definedName name="_3__123Graph_AGROWTH_CPI" localSheetId="1" hidden="1">[60]Data!#REF!</definedName>
    <definedName name="_3__123Graph_AGROWTH_CPI" localSheetId="2" hidden="1">[60]Data!#REF!</definedName>
    <definedName name="_3__123Graph_AGROWTH_CPI" hidden="1">[60]Data!#REF!</definedName>
    <definedName name="_3__123Graph_BCHART_8" localSheetId="1" hidden="1">#REF!</definedName>
    <definedName name="_3__123Graph_BCHART_8" localSheetId="2" hidden="1">#REF!</definedName>
    <definedName name="_3__123Graph_BCHART_8" hidden="1">#REF!</definedName>
    <definedName name="_3__123Graph_BDEV_EMPL" localSheetId="1" hidden="1">'[57]Time series'!#REF!</definedName>
    <definedName name="_3__123Graph_BDEV_EMPL" localSheetId="2" hidden="1">'[57]Time series'!#REF!</definedName>
    <definedName name="_3__123Graph_BDEV_EMPL" hidden="1">'[57]Time series'!#REF!</definedName>
    <definedName name="_3__123Graph_XCHART_1A" hidden="1">[19]data!$B$13:$B$91</definedName>
    <definedName name="_30__123Graph_ACHART_20" localSheetId="1" hidden="1">[49]A!$B$10:$H$10</definedName>
    <definedName name="_30__123Graph_ACHART_20" hidden="1">[50]A!$B$10:$H$10</definedName>
    <definedName name="_30__123Graph_CCHART_13" localSheetId="1" hidden="1">[44]D!$F$150:$F$161</definedName>
    <definedName name="_30__123Graph_CCHART_13" hidden="1">[45]D!$F$150:$F$161</definedName>
    <definedName name="_301__123Graph_ECHART_10" localSheetId="1" hidden="1">'[41]PH a mzda'!$R$226:$R$235</definedName>
    <definedName name="_301__123Graph_ECHART_10" hidden="1">'[42]PH a mzda'!$R$226:$R$235</definedName>
    <definedName name="_302__123Graph_ECHART_13" hidden="1">[46]H!$B$49:$G$49</definedName>
    <definedName name="_303__123Graph_ECHART_14" hidden="1">[46]H!$B$49:$G$49</definedName>
    <definedName name="_308__123Graph_ECHART_2" localSheetId="1" hidden="1">[34]řady_sloupce!#REF!</definedName>
    <definedName name="_308__123Graph_ECHART_2" localSheetId="2" hidden="1">[35]řady_sloupce!#REF!</definedName>
    <definedName name="_308__123Graph_ECHART_2" hidden="1">[35]řady_sloupce!#REF!</definedName>
    <definedName name="_309__123Graph_ECHART_20" localSheetId="1" hidden="1">[49]A!$B$17:$H$17</definedName>
    <definedName name="_309__123Graph_ECHART_20" hidden="1">[50]A!$B$17:$H$17</definedName>
    <definedName name="_31__123Graph_ACHART_21" hidden="1">'[47] data'!$F$17:$F$68</definedName>
    <definedName name="_31__123Graph_CCHART_2" localSheetId="1" hidden="1">[34]řady_sloupce!#REF!</definedName>
    <definedName name="_31__123Graph_CCHART_2" localSheetId="2" hidden="1">[35]řady_sloupce!#REF!</definedName>
    <definedName name="_31__123Graph_CCHART_2" hidden="1">[35]řady_sloupce!#REF!</definedName>
    <definedName name="_310__123Graph_ECHART_23" localSheetId="1" hidden="1">[49]S!#REF!</definedName>
    <definedName name="_310__123Graph_ECHART_23" localSheetId="2" hidden="1">[50]S!#REF!</definedName>
    <definedName name="_310__123Graph_ECHART_23" hidden="1">[50]S!#REF!</definedName>
    <definedName name="_311__123Graph_ECHART_26" localSheetId="1" hidden="1">[49]H!$B$143:$H$143</definedName>
    <definedName name="_311__123Graph_ECHART_26" hidden="1">[50]H!$B$143:$H$143</definedName>
    <definedName name="_312__123Graph_ECHART_27" localSheetId="1" hidden="1">[49]K!$B$28:$D$28</definedName>
    <definedName name="_312__123Graph_ECHART_27" hidden="1">[50]K!$B$28:$D$28</definedName>
    <definedName name="_313__123Graph_ECHART_3" hidden="1">[46]D!$C$9:$E$9</definedName>
    <definedName name="_314__123Graph_ECHART_32" localSheetId="1" hidden="1">[49]H!$B$149:$C$149</definedName>
    <definedName name="_314__123Graph_ECHART_32" hidden="1">[50]H!$B$149:$C$149</definedName>
    <definedName name="_315__123Graph_ECHART_33" localSheetId="1" hidden="1">[49]K!$B$27:$E$27</definedName>
    <definedName name="_315__123Graph_ECHART_33" hidden="1">[50]K!$B$27:$E$27</definedName>
    <definedName name="_316__123Graph_ECHART_37" localSheetId="1" hidden="1">[49]S!#REF!</definedName>
    <definedName name="_316__123Graph_ECHART_37" localSheetId="2" hidden="1">[50]S!#REF!</definedName>
    <definedName name="_316__123Graph_ECHART_37" hidden="1">[50]S!#REF!</definedName>
    <definedName name="_317__123Graph_ECHART_38" localSheetId="1" hidden="1">[49]F!$B$18:$I$18</definedName>
    <definedName name="_317__123Graph_ECHART_38" hidden="1">[50]F!$B$18:$I$18</definedName>
    <definedName name="_318__123Graph_ECHART_4" hidden="1">[46]E!$C$9:$E$9</definedName>
    <definedName name="_32__123Graph_ACHART_22" localSheetId="1" hidden="1">[49]C!$E$57:$E$63</definedName>
    <definedName name="_32__123Graph_ACHART_22" hidden="1">[50]C!$E$57:$E$63</definedName>
    <definedName name="_32__123Graph_CCHART_3" localSheetId="1" hidden="1">[34]řady_sloupce!$Y$20:$Y$31</definedName>
    <definedName name="_32__123Graph_CCHART_3" hidden="1">[35]řady_sloupce!$Y$20:$Y$31</definedName>
    <definedName name="_322__123Graph_ECHART_5" localSheetId="1" hidden="1">[34]řady_sloupce!$E$10:$E$25</definedName>
    <definedName name="_322__123Graph_ECHART_5" hidden="1">[35]řady_sloupce!$E$10:$E$25</definedName>
    <definedName name="_323__123Graph_ECHART_6" localSheetId="1" hidden="1">[46]F!#REF!</definedName>
    <definedName name="_323__123Graph_ECHART_6" localSheetId="2" hidden="1">[46]F!#REF!</definedName>
    <definedName name="_323__123Graph_ECHART_6" hidden="1">[46]F!#REF!</definedName>
    <definedName name="_327__123Graph_ECHART_7" localSheetId="1" hidden="1">[34]řady_sloupce!$G$3:$G$14</definedName>
    <definedName name="_327__123Graph_ECHART_7" hidden="1">[35]řady_sloupce!$G$3:$G$14</definedName>
    <definedName name="_33__123Graph_ACHART_23" localSheetId="1" hidden="1">[49]S!#REF!</definedName>
    <definedName name="_33__123Graph_ACHART_23" localSheetId="2" hidden="1">[50]S!#REF!</definedName>
    <definedName name="_33__123Graph_ACHART_23" hidden="1">[50]S!#REF!</definedName>
    <definedName name="_33__123Graph_CCHART_4" localSheetId="1" hidden="1">[34]řady_sloupce!$T$9:$T$21</definedName>
    <definedName name="_33__123Graph_CCHART_4" hidden="1">[35]řady_sloupce!$T$9:$T$21</definedName>
    <definedName name="_332__123Graph_ECHART_9" localSheetId="1" hidden="1">[37]pracovni!$F$29:$F$45</definedName>
    <definedName name="_332__123Graph_ECHART_9" hidden="1">[38]pracovni!$F$29:$F$45</definedName>
    <definedName name="_334__123Graph_FCHART_10" localSheetId="1" hidden="1">'[41]PH a mzda'!$H$226:$H$235</definedName>
    <definedName name="_334__123Graph_FCHART_10" hidden="1">'[42]PH a mzda'!$H$226:$H$235</definedName>
    <definedName name="_335__123Graph_FCHART_13" localSheetId="1" hidden="1">[46]H!#REF!</definedName>
    <definedName name="_335__123Graph_FCHART_13" localSheetId="2" hidden="1">[46]H!#REF!</definedName>
    <definedName name="_335__123Graph_FCHART_13" hidden="1">[46]H!#REF!</definedName>
    <definedName name="_336__123Graph_FCHART_14" localSheetId="1" hidden="1">[46]H!#REF!</definedName>
    <definedName name="_336__123Graph_FCHART_14" localSheetId="2" hidden="1">[46]H!#REF!</definedName>
    <definedName name="_336__123Graph_FCHART_14" hidden="1">[46]H!#REF!</definedName>
    <definedName name="_34__123Graph_ACHART_24" localSheetId="1" hidden="1">[49]U!$C$4:$E$4</definedName>
    <definedName name="_34__123Graph_ACHART_24" hidden="1">[50]U!$C$4:$E$4</definedName>
    <definedName name="_34__123Graph_CCHART_5" localSheetId="1" hidden="1">[34]řady_sloupce!$G$10:$G$25</definedName>
    <definedName name="_34__123Graph_CCHART_5" hidden="1">[35]řady_sloupce!$G$10:$G$25</definedName>
    <definedName name="_341__123Graph_FCHART_2" localSheetId="1" hidden="1">[34]řady_sloupce!$D$9:$D$24</definedName>
    <definedName name="_341__123Graph_FCHART_2" hidden="1">[35]řady_sloupce!$D$9:$D$24</definedName>
    <definedName name="_342__123Graph_FCHART_23" localSheetId="1" hidden="1">[49]S!#REF!</definedName>
    <definedName name="_342__123Graph_FCHART_23" localSheetId="2" hidden="1">[50]S!#REF!</definedName>
    <definedName name="_342__123Graph_FCHART_23" hidden="1">[50]S!#REF!</definedName>
    <definedName name="_343__123Graph_FCHART_27" localSheetId="1" hidden="1">[49]K!$B$29:$D$29</definedName>
    <definedName name="_343__123Graph_FCHART_27" hidden="1">[50]K!$B$29:$D$29</definedName>
    <definedName name="_344__123Graph_FCHART_3" hidden="1">[46]D!$C$10:$E$10</definedName>
    <definedName name="_345__123Graph_FCHART_33" localSheetId="1" hidden="1">[49]K!$B$28:$E$28</definedName>
    <definedName name="_345__123Graph_FCHART_33" hidden="1">[50]K!$B$28:$E$28</definedName>
    <definedName name="_346__123Graph_FCHART_37" localSheetId="1" hidden="1">[49]S!#REF!</definedName>
    <definedName name="_346__123Graph_FCHART_37" localSheetId="2" hidden="1">[50]S!#REF!</definedName>
    <definedName name="_346__123Graph_FCHART_37" hidden="1">[50]S!#REF!</definedName>
    <definedName name="_347__123Graph_FCHART_4" hidden="1">[46]E!$C$10:$E$10</definedName>
    <definedName name="_348__123Graph_FCHART_5" localSheetId="1" hidden="1">[46]F!#REF!</definedName>
    <definedName name="_348__123Graph_FCHART_5" localSheetId="2" hidden="1">[46]F!#REF!</definedName>
    <definedName name="_348__123Graph_FCHART_5" hidden="1">[46]F!#REF!</definedName>
    <definedName name="_35__123Graph_ACHART_25" localSheetId="1" hidden="1">[49]U!$B$10:$D$10</definedName>
    <definedName name="_35__123Graph_ACHART_25" hidden="1">[50]U!$B$10:$D$10</definedName>
    <definedName name="_35__123Graph_CCHART_6" localSheetId="1" hidden="1">[34]řady_sloupce!$E$2:$E$14</definedName>
    <definedName name="_35__123Graph_CCHART_6" hidden="1">[35]řady_sloupce!$E$2:$E$14</definedName>
    <definedName name="_352__123Graph_FCHART_7" localSheetId="1" hidden="1">[34]řady_sloupce!$F$3:$F$14</definedName>
    <definedName name="_352__123Graph_FCHART_7" hidden="1">[35]řady_sloupce!$F$3:$F$14</definedName>
    <definedName name="_353__123Graph_LBL_ACHART_23" localSheetId="1" hidden="1">[49]S!#REF!</definedName>
    <definedName name="_353__123Graph_LBL_ACHART_23" localSheetId="2" hidden="1">[50]S!#REF!</definedName>
    <definedName name="_353__123Graph_LBL_ACHART_23" hidden="1">[50]S!#REF!</definedName>
    <definedName name="_354__123Graph_LBL_ACHART_24" localSheetId="1" hidden="1">[49]U!$C$4:$E$4</definedName>
    <definedName name="_354__123Graph_LBL_ACHART_24" hidden="1">[50]U!$C$4:$E$4</definedName>
    <definedName name="_355__123Graph_LBL_ACHART_26" localSheetId="1" hidden="1">[49]H!$B$137:$H$137</definedName>
    <definedName name="_355__123Graph_LBL_ACHART_26" hidden="1">[50]H!$B$137:$H$137</definedName>
    <definedName name="_356__123Graph_LBL_ACHART_28" localSheetId="1" hidden="1">[49]C!$I$8:$K$8</definedName>
    <definedName name="_356__123Graph_LBL_ACHART_28" hidden="1">[50]C!$I$8:$K$8</definedName>
    <definedName name="_357__123Graph_LBL_ACHART_3" hidden="1">[46]D!$C$5:$I$5</definedName>
    <definedName name="_358__123Graph_LBL_ACHART_31" localSheetId="1" hidden="1">[49]M!$B$88:$I$88</definedName>
    <definedName name="_358__123Graph_LBL_ACHART_31" hidden="1">[50]M!$B$88:$I$88</definedName>
    <definedName name="_359__123Graph_LBL_ACHART_36" localSheetId="1" hidden="1">[49]D!$B$111:$G$111</definedName>
    <definedName name="_359__123Graph_LBL_ACHART_36" hidden="1">[50]D!$B$111:$G$111</definedName>
    <definedName name="_36__123Graph_ACHART_26" localSheetId="1" hidden="1">[49]H!$B$137:$H$137</definedName>
    <definedName name="_36__123Graph_ACHART_26" hidden="1">[50]H!$B$137:$H$137</definedName>
    <definedName name="_36__123Graph_CCHART_7" localSheetId="1" hidden="1">[34]řady_sloupce!$E$3:$E$14</definedName>
    <definedName name="_36__123Graph_CCHART_7" hidden="1">[35]řady_sloupce!$E$3:$E$14</definedName>
    <definedName name="_360__123Graph_LBL_ACHART_37" localSheetId="1" hidden="1">[49]S!#REF!</definedName>
    <definedName name="_360__123Graph_LBL_ACHART_37" localSheetId="2" hidden="1">[50]S!#REF!</definedName>
    <definedName name="_360__123Graph_LBL_ACHART_37" hidden="1">[50]S!#REF!</definedName>
    <definedName name="_361__123Graph_LBL_ACHART_39" localSheetId="1" hidden="1">[49]D!$B$154:$G$154</definedName>
    <definedName name="_361__123Graph_LBL_ACHART_39" hidden="1">[50]D!$B$154:$G$154</definedName>
    <definedName name="_362__123Graph_LBL_ACHART_4" hidden="1">[46]E!$C$5:$I$5</definedName>
    <definedName name="_363__123Graph_LBL_ACHART_6" localSheetId="1" hidden="1">[46]F!#REF!</definedName>
    <definedName name="_363__123Graph_LBL_ACHART_6" localSheetId="2" hidden="1">[46]F!#REF!</definedName>
    <definedName name="_363__123Graph_LBL_ACHART_6" hidden="1">[46]F!#REF!</definedName>
    <definedName name="_364__123Graph_LBL_BCHART_23" localSheetId="1" hidden="1">[49]S!#REF!</definedName>
    <definedName name="_364__123Graph_LBL_BCHART_23" localSheetId="2" hidden="1">[50]S!#REF!</definedName>
    <definedName name="_364__123Graph_LBL_BCHART_23" hidden="1">[50]S!#REF!</definedName>
    <definedName name="_365__123Graph_LBL_BCHART_24" localSheetId="1" hidden="1">[49]U!$C$5:$E$5</definedName>
    <definedName name="_365__123Graph_LBL_BCHART_24" hidden="1">[50]U!$C$5:$E$5</definedName>
    <definedName name="_366__123Graph_LBL_BCHART_28" localSheetId="1" hidden="1">[49]C!$I$9:$K$9</definedName>
    <definedName name="_366__123Graph_LBL_BCHART_28" hidden="1">[50]C!$I$9:$K$9</definedName>
    <definedName name="_367__123Graph_LBL_BCHART_3" hidden="1">[46]D!$C$6:$I$6</definedName>
    <definedName name="_368__123Graph_LBL_BCHART_31" localSheetId="1" hidden="1">[49]M!$B$89:$I$89</definedName>
    <definedName name="_368__123Graph_LBL_BCHART_31" hidden="1">[50]M!$B$89:$I$89</definedName>
    <definedName name="_369__123Graph_LBL_BCHART_32" localSheetId="1" hidden="1">[49]H!$F$146:$H$146</definedName>
    <definedName name="_369__123Graph_LBL_BCHART_32" hidden="1">[50]H!$F$146:$H$146</definedName>
    <definedName name="_37__123Graph_ACHART_27" localSheetId="1" hidden="1">[49]K!$B$24:$D$24</definedName>
    <definedName name="_37__123Graph_ACHART_27" hidden="1">[50]K!$B$24:$D$24</definedName>
    <definedName name="_37__123Graph_ACPI_ER_LOG" localSheetId="1" hidden="1">[61]ER!#REF!</definedName>
    <definedName name="_37__123Graph_ACPI_ER_LOG" localSheetId="2" hidden="1">[61]ER!#REF!</definedName>
    <definedName name="_37__123Graph_ACPI_ER_LOG" hidden="1">[61]ER!#REF!</definedName>
    <definedName name="_37__123Graph_CCHART_8" localSheetId="1" hidden="1">[58]diferencial!$E$257:$E$381</definedName>
    <definedName name="_37__123Graph_CCHART_8" hidden="1">[59]diferencial!$E$257:$E$381</definedName>
    <definedName name="_370__123Graph_LBL_BCHART_36" localSheetId="1" hidden="1">[49]D!$B$112:$G$112</definedName>
    <definedName name="_370__123Graph_LBL_BCHART_36" hidden="1">[50]D!$B$112:$G$112</definedName>
    <definedName name="_371__123Graph_LBL_BCHART_37" localSheetId="1" hidden="1">[49]S!#REF!</definedName>
    <definedName name="_371__123Graph_LBL_BCHART_37" localSheetId="2" hidden="1">[50]S!#REF!</definedName>
    <definedName name="_371__123Graph_LBL_BCHART_37" hidden="1">[50]S!#REF!</definedName>
    <definedName name="_372__123Graph_LBL_BCHART_39" localSheetId="1" hidden="1">[49]D!$B$155:$G$155</definedName>
    <definedName name="_372__123Graph_LBL_BCHART_39" hidden="1">[50]D!$B$155:$G$155</definedName>
    <definedName name="_373__123Graph_LBL_BCHART_4" hidden="1">[46]E!$C$6:$I$6</definedName>
    <definedName name="_374__123Graph_LBL_BCHART_6" localSheetId="1" hidden="1">[46]F!#REF!</definedName>
    <definedName name="_374__123Graph_LBL_BCHART_6" localSheetId="2" hidden="1">[46]F!#REF!</definedName>
    <definedName name="_374__123Graph_LBL_BCHART_6" hidden="1">[46]F!#REF!</definedName>
    <definedName name="_375__123Graph_LBL_CCHART_1" localSheetId="1" hidden="1">[49]A!$B$17:$H$17</definedName>
    <definedName name="_375__123Graph_LBL_CCHART_1" hidden="1">[50]A!$B$17:$H$17</definedName>
    <definedName name="_376__123Graph_LBL_CCHART_24" localSheetId="1" hidden="1">[49]U!$C$6:$E$6</definedName>
    <definedName name="_376__123Graph_LBL_CCHART_24" hidden="1">[50]U!$C$6:$E$6</definedName>
    <definedName name="_377__123Graph_LBL_CCHART_26" localSheetId="1" hidden="1">[49]H!$B$139:$H$139</definedName>
    <definedName name="_377__123Graph_LBL_CCHART_26" hidden="1">[50]H!$B$139:$H$139</definedName>
    <definedName name="_378__123Graph_LBL_CCHART_28" localSheetId="1" hidden="1">[49]C!$I$10:$K$10</definedName>
    <definedName name="_378__123Graph_LBL_CCHART_28" hidden="1">[50]C!$I$10:$K$10</definedName>
    <definedName name="_379__123Graph_LBL_CCHART_32" localSheetId="1" hidden="1">[49]H!$F$147:$H$147</definedName>
    <definedName name="_379__123Graph_LBL_CCHART_32" hidden="1">[50]H!$F$147:$H$147</definedName>
    <definedName name="_38__123Graph_ACHART_28" localSheetId="1" hidden="1">[49]C!$I$8:$K$8</definedName>
    <definedName name="_38__123Graph_ACHART_28" hidden="1">[50]C!$I$8:$K$8</definedName>
    <definedName name="_38__123Graph_CCHART_9" localSheetId="1" hidden="1">[58]sazby!$E$507:$E$632</definedName>
    <definedName name="_38__123Graph_CCHART_9" hidden="1">[59]sazby!$E$507:$E$632</definedName>
    <definedName name="_380__123Graph_LBL_CCHART_36" localSheetId="1" hidden="1">[49]D!$B$113:$G$113</definedName>
    <definedName name="_380__123Graph_LBL_CCHART_36" hidden="1">[50]D!$B$113:$G$113</definedName>
    <definedName name="_381__123Graph_LBL_CCHART_39" localSheetId="1" hidden="1">[49]D!$B$156:$G$156</definedName>
    <definedName name="_381__123Graph_LBL_CCHART_39" hidden="1">[50]D!$B$156:$G$156</definedName>
    <definedName name="_382__123Graph_LBL_CCHART_6" localSheetId="1" hidden="1">[46]F!#REF!</definedName>
    <definedName name="_382__123Graph_LBL_CCHART_6" localSheetId="2" hidden="1">[46]F!#REF!</definedName>
    <definedName name="_382__123Graph_LBL_CCHART_6" hidden="1">[46]F!#REF!</definedName>
    <definedName name="_383__123Graph_LBL_DCHART_11" localSheetId="1" hidden="1">[49]O!$B$19:$H$19</definedName>
    <definedName name="_383__123Graph_LBL_DCHART_11" hidden="1">[50]O!$B$19:$H$19</definedName>
    <definedName name="_384__123Graph_LBL_DCHART_20" localSheetId="1" hidden="1">[49]A!#REF!</definedName>
    <definedName name="_384__123Graph_LBL_DCHART_20" localSheetId="2" hidden="1">[50]A!#REF!</definedName>
    <definedName name="_384__123Graph_LBL_DCHART_20" hidden="1">[50]A!#REF!</definedName>
    <definedName name="_385__123Graph_LBL_DCHART_23" localSheetId="1" hidden="1">[49]S!#REF!</definedName>
    <definedName name="_385__123Graph_LBL_DCHART_23" localSheetId="2" hidden="1">[50]S!#REF!</definedName>
    <definedName name="_385__123Graph_LBL_DCHART_23" hidden="1">[50]S!#REF!</definedName>
    <definedName name="_386__123Graph_LBL_DCHART_32" localSheetId="1" hidden="1">[49]H!$F$148:$H$148</definedName>
    <definedName name="_386__123Graph_LBL_DCHART_32" hidden="1">[50]H!$F$148:$H$148</definedName>
    <definedName name="_387__123Graph_LBL_DCHART_36" localSheetId="1" hidden="1">[49]D!$B$114:$G$114</definedName>
    <definedName name="_387__123Graph_LBL_DCHART_36" hidden="1">[50]D!$B$114:$G$114</definedName>
    <definedName name="_388__123Graph_LBL_DCHART_39" localSheetId="1" hidden="1">[49]D!$B$157:$G$157</definedName>
    <definedName name="_388__123Graph_LBL_DCHART_39" hidden="1">[50]D!$B$157:$G$157</definedName>
    <definedName name="_389__123Graph_LBL_ECHART_20" localSheetId="1" hidden="1">[49]A!$B$17:$H$17</definedName>
    <definedName name="_389__123Graph_LBL_ECHART_20" hidden="1">[50]A!$B$17:$H$17</definedName>
    <definedName name="_39__123Graph_ACHART_29" localSheetId="1" hidden="1">[49]P!$C$102:$J$102</definedName>
    <definedName name="_39__123Graph_ACHART_29" hidden="1">[50]P!$C$102:$J$102</definedName>
    <definedName name="_39__123Graph_DCHART_1" localSheetId="1" hidden="1">[34]řady_sloupce!$C$8:$S$8</definedName>
    <definedName name="_39__123Graph_DCHART_1" hidden="1">[35]řady_sloupce!$C$8:$S$8</definedName>
    <definedName name="_390__123Graph_LBL_ECHART_26" localSheetId="1" hidden="1">[49]H!$B$143:$H$143</definedName>
    <definedName name="_390__123Graph_LBL_ECHART_26" hidden="1">[50]H!$B$143:$H$143</definedName>
    <definedName name="_391__123Graph_LBL_ECHART_38" localSheetId="1" hidden="1">[49]F!$B$18:$I$18</definedName>
    <definedName name="_391__123Graph_LBL_ECHART_38" hidden="1">[50]F!$B$18:$I$18</definedName>
    <definedName name="_392__123Graph_LBL_ECHART_9" localSheetId="1" hidden="1">[49]F!$B$18:$I$18</definedName>
    <definedName name="_392__123Graph_LBL_ECHART_9" hidden="1">[50]F!$B$18:$I$18</definedName>
    <definedName name="_393__123Graph_LBL_FCHART_3" hidden="1">[46]D!$C$10:$I$10</definedName>
    <definedName name="_394__123Graph_LBL_FCHART_4" hidden="1">[46]E!$C$10:$I$10</definedName>
    <definedName name="_399__123Graph_XCHART_1" localSheetId="1" hidden="1">[34]řady_sloupce!$A$5:$A$40</definedName>
    <definedName name="_399__123Graph_XCHART_1" hidden="1">[35]řady_sloupce!$A$5:$A$40</definedName>
    <definedName name="_4___123Graph_AChart_4A" hidden="1">[9]CPIINDEX!$O$239:$O$298</definedName>
    <definedName name="_4__123Graph_ACHART_1" hidden="1">[40]A!$C$31:$AJ$31</definedName>
    <definedName name="_4__123Graph_ACHART_12" localSheetId="1" hidden="1">[41]pracovni!$AL$111:$AL$117</definedName>
    <definedName name="_4__123Graph_ACHART_12" hidden="1">[42]pracovni!$AL$111:$AL$117</definedName>
    <definedName name="_4__123Graph_ACHART_2" hidden="1">[40]A!$C$31:$AJ$31</definedName>
    <definedName name="_4__123Graph_AChart_2A" hidden="1">[39]CPIINDEX!$K$203:$K$304</definedName>
    <definedName name="_4__123Graph_AChart_4A" hidden="1">[36]CPIINDEX!$O$239:$O$298</definedName>
    <definedName name="_4__123Graph_CCHART_8" localSheetId="1" hidden="1">#REF!</definedName>
    <definedName name="_4__123Graph_CCHART_8" localSheetId="2" hidden="1">#REF!</definedName>
    <definedName name="_4__123Graph_CCHART_8" hidden="1">#REF!</definedName>
    <definedName name="_4__123Graph_CDEV_EMPL" localSheetId="1" hidden="1">'[57]Time series'!#REF!</definedName>
    <definedName name="_4__123Graph_CDEV_EMPL" localSheetId="2" hidden="1">'[57]Time series'!#REF!</definedName>
    <definedName name="_4__123Graph_CDEV_EMPL" hidden="1">'[57]Time series'!#REF!</definedName>
    <definedName name="_40__123Graph_DCHART_10" localSheetId="1" hidden="1">[37]pracovni!$F$49:$F$65</definedName>
    <definedName name="_40__123Graph_DCHART_10" hidden="1">[38]pracovni!$F$49:$F$65</definedName>
    <definedName name="_404__123Graph_XCHART_10" localSheetId="1" hidden="1">[37]pracovni!$A$49:$A$65</definedName>
    <definedName name="_404__123Graph_XCHART_10" hidden="1">[38]pracovni!$A$49:$A$65</definedName>
    <definedName name="_408__123Graph_XCHART_11" localSheetId="1" hidden="1">[34]řady_sloupce!$B$6:$B$47</definedName>
    <definedName name="_408__123Graph_XCHART_11" hidden="1">[35]řady_sloupce!$B$6:$B$47</definedName>
    <definedName name="_41__123Graph_DCHART_13" localSheetId="1" hidden="1">[44]D!$G$150:$G$161</definedName>
    <definedName name="_41__123Graph_DCHART_13" hidden="1">[45]D!$G$150:$G$161</definedName>
    <definedName name="_410__123Graph_XCHART_13" localSheetId="1" hidden="1">[44]D!$D$150:$D$161</definedName>
    <definedName name="_410__123Graph_XCHART_13" hidden="1">[45]D!$D$150:$D$161</definedName>
    <definedName name="_411__123Graph_XCHART_14" localSheetId="1" hidden="1">[49]D!$A$58:$A$64</definedName>
    <definedName name="_411__123Graph_XCHART_14" hidden="1">[50]D!$A$58:$A$64</definedName>
    <definedName name="_412__123Graph_XCHART_15" hidden="1">[47]grafy!$S$105:$S$121</definedName>
    <definedName name="_413__123Graph_XCHART_16" localSheetId="1" hidden="1">[47]grafy!#REF!</definedName>
    <definedName name="_413__123Graph_XCHART_16" localSheetId="2" hidden="1">[47]grafy!#REF!</definedName>
    <definedName name="_413__123Graph_XCHART_16" hidden="1">[47]grafy!#REF!</definedName>
    <definedName name="_414__123Graph_XCHART_17" localSheetId="1" hidden="1">[47]grafy!#REF!</definedName>
    <definedName name="_414__123Graph_XCHART_17" localSheetId="2" hidden="1">[47]grafy!#REF!</definedName>
    <definedName name="_414__123Graph_XCHART_17" hidden="1">[47]grafy!#REF!</definedName>
    <definedName name="_415__123Graph_XCHART_18" localSheetId="1" hidden="1">[49]H!$A$79:$A$82</definedName>
    <definedName name="_415__123Graph_XCHART_18" hidden="1">[50]H!$A$79:$A$82</definedName>
    <definedName name="_416__123Graph_XCHART_19" localSheetId="1" hidden="1">[49]H!$B$78:$H$78</definedName>
    <definedName name="_416__123Graph_XCHART_19" hidden="1">[50]H!$B$78:$H$78</definedName>
    <definedName name="_42__123Graph_DCHART_2" localSheetId="1" hidden="1">[34]řady_sloupce!$F$20:$AI$20</definedName>
    <definedName name="_42__123Graph_DCHART_2" hidden="1">[35]řady_sloupce!$F$20:$AI$20</definedName>
    <definedName name="_421__123Graph_XCHART_2" localSheetId="1" hidden="1">[34]řady_sloupce!$A$5:$A$43</definedName>
    <definedName name="_421__123Graph_XCHART_2" hidden="1">[35]řady_sloupce!$A$5:$A$43</definedName>
    <definedName name="_422__123Graph_XCHART_20" hidden="1">[46]P!$J$39:$J$44</definedName>
    <definedName name="_423__123Graph_XCHART_22" localSheetId="1" hidden="1">[49]C!$A$57:$A$63</definedName>
    <definedName name="_423__123Graph_XCHART_22" hidden="1">[50]C!$A$57:$A$63</definedName>
    <definedName name="_424__123Graph_XCHART_23" hidden="1">'[47] data'!$A$30:$A$71</definedName>
    <definedName name="_425__123Graph_XCHART_24" hidden="1">'[47] data'!$DM$54:$DM$66</definedName>
    <definedName name="_426__123Graph_XCHART_25" localSheetId="1" hidden="1">[49]U!$B$3:$D$3</definedName>
    <definedName name="_426__123Graph_XCHART_25" hidden="1">[50]U!$B$3:$D$3</definedName>
    <definedName name="_427__123Graph_XCHART_26" hidden="1">'[47] data'!$A$54:$A$67</definedName>
    <definedName name="_428__123Graph_XCHART_27" hidden="1">'[47] data'!$A$54:$A$67</definedName>
    <definedName name="_429__123Graph_XCHART_28" hidden="1">'[47] data'!$A$66:$A$67</definedName>
    <definedName name="_43__123Graph_DCHART_3" localSheetId="1" hidden="1">[34]řady_sloupce!$Z$20:$Z$31</definedName>
    <definedName name="_43__123Graph_DCHART_3" hidden="1">[35]řady_sloupce!$Z$20:$Z$31</definedName>
    <definedName name="_430__123Graph_XCHART_29" hidden="1">'[47] data'!$A$54:$A$67</definedName>
    <definedName name="_434__123Graph_XCHART_3" localSheetId="1" hidden="1">[34]řady_sloupce!$A$5:$A$40</definedName>
    <definedName name="_434__123Graph_XCHART_3" hidden="1">[35]řady_sloupce!$A$5:$A$40</definedName>
    <definedName name="_435__123Graph_XCHART_30" hidden="1">'[47] data'!$A$54:$A$71</definedName>
    <definedName name="_436__123Graph_XCHART_31" localSheetId="1" hidden="1">[49]M!$B$87:$I$87</definedName>
    <definedName name="_436__123Graph_XCHART_31" hidden="1">[50]M!$B$87:$I$87</definedName>
    <definedName name="_437__123Graph_XCHART_33" hidden="1">[47]grafy!$AE$74:$AE$75</definedName>
    <definedName name="_438__123Graph_XCHART_34" localSheetId="1" hidden="1">[47]grafy!#REF!</definedName>
    <definedName name="_438__123Graph_XCHART_34" localSheetId="2" hidden="1">[47]grafy!#REF!</definedName>
    <definedName name="_438__123Graph_XCHART_34" hidden="1">[47]grafy!#REF!</definedName>
    <definedName name="_439__123Graph_XCHART_35" hidden="1">[47]grafy!$N$299:$N$300</definedName>
    <definedName name="_44__123Graph_ACHART_3" localSheetId="1" hidden="1">[34]řady_sloupce!$D$5:$D$40</definedName>
    <definedName name="_44__123Graph_ACHART_3" hidden="1">[35]řady_sloupce!$D$5:$D$40</definedName>
    <definedName name="_44__123Graph_DCHART_4" localSheetId="1" hidden="1">'[41]produkt a mzda'!$R$4:$R$32</definedName>
    <definedName name="_44__123Graph_DCHART_4" hidden="1">'[42]produkt a mzda'!$R$4:$R$32</definedName>
    <definedName name="_440__123Graph_XCHART_39" hidden="1">'[47] data'!$A$53:$A$70</definedName>
    <definedName name="_444__123Graph_XCHART_4" localSheetId="1" hidden="1">[34]řady_sloupce!$A$5:$A$43</definedName>
    <definedName name="_444__123Graph_XCHART_4" hidden="1">[35]řady_sloupce!$A$5:$A$43</definedName>
    <definedName name="_445__123Graph_XCHART_41" localSheetId="1" hidden="1">[47]grafy!#REF!</definedName>
    <definedName name="_445__123Graph_XCHART_41" localSheetId="2" hidden="1">[47]grafy!#REF!</definedName>
    <definedName name="_445__123Graph_XCHART_41" hidden="1">[47]grafy!#REF!</definedName>
    <definedName name="_446__123Graph_XCHART_42" hidden="1">[47]grafy!$T$124:$T$126</definedName>
    <definedName name="_448__123Graph_XCHART_5" localSheetId="1" hidden="1">[44]C!$G$121:$G$138</definedName>
    <definedName name="_448__123Graph_XCHART_5" hidden="1">[45]C!$G$121:$G$138</definedName>
    <definedName name="_45" localSheetId="1" hidden="1">#REF!</definedName>
    <definedName name="_45" localSheetId="2" hidden="1">#REF!</definedName>
    <definedName name="_45" hidden="1">#REF!</definedName>
    <definedName name="_45__123Graph_ACHART_30" localSheetId="1" hidden="1">[49]M!$B$59:$I$59</definedName>
    <definedName name="_45__123Graph_ACHART_30" hidden="1">[50]M!$B$59:$I$59</definedName>
    <definedName name="_45__123Graph_DCHART_6" localSheetId="1" hidden="1">[34]řady_sloupce!$D$2:$D$17</definedName>
    <definedName name="_45__123Graph_DCHART_6" hidden="1">[35]řady_sloupce!$D$2:$D$17</definedName>
    <definedName name="_450__123Graph_XCHART_6" localSheetId="1" hidden="1">[44]C!$G$121:$G$138</definedName>
    <definedName name="_450__123Graph_XCHART_6" hidden="1">[45]C!$G$121:$G$138</definedName>
    <definedName name="_454__123Graph_XCHART_7" localSheetId="1" hidden="1">[34]řady_sloupce!$B$6:$B$48</definedName>
    <definedName name="_454__123Graph_XCHART_7" hidden="1">[35]řady_sloupce!$B$6:$B$48</definedName>
    <definedName name="_455__123Graph_XCHART_8" localSheetId="1" hidden="1">[49]H!$A$50:$A$55</definedName>
    <definedName name="_455__123Graph_XCHART_8" hidden="1">[50]H!$A$50:$A$55</definedName>
    <definedName name="_46__123Graph_ACHART_31" localSheetId="1" hidden="1">[49]M!$B$88:$I$88</definedName>
    <definedName name="_46__123Graph_ACHART_31" hidden="1">[50]M!$B$88:$I$88</definedName>
    <definedName name="_46__123Graph_DCHART_7" localSheetId="1" hidden="1">[34]řady_sloupce!$D$3:$D$14</definedName>
    <definedName name="_46__123Graph_DCHART_7" hidden="1">[35]řady_sloupce!$D$3:$D$14</definedName>
    <definedName name="_460__123Graph_XCHART_9" localSheetId="1" hidden="1">[37]pracovni!$A$29:$A$45</definedName>
    <definedName name="_460__123Graph_XCHART_9" hidden="1">[38]pracovni!$A$29:$A$45</definedName>
    <definedName name="_47__123Graph_ACHART_32" localSheetId="1" hidden="1">[49]H!$B$145:$C$145</definedName>
    <definedName name="_47__123Graph_ACHART_32" hidden="1">[50]H!$B$145:$C$145</definedName>
    <definedName name="_47__123Graph_DCHART_9" localSheetId="1" hidden="1">[58]sazby!$F$507:$F$632</definedName>
    <definedName name="_47__123Graph_DCHART_9" hidden="1">[59]sazby!$F$507:$F$632</definedName>
    <definedName name="_48__123Graph_ACHART_33" localSheetId="1" hidden="1">[49]K!$B$23:$E$23</definedName>
    <definedName name="_48__123Graph_ACHART_33" hidden="1">[50]K!$B$23:$E$23</definedName>
    <definedName name="_48__123Graph_AGROWTH_CPI" localSheetId="1" hidden="1">[51]Data!#REF!</definedName>
    <definedName name="_48__123Graph_AGROWTH_CPI" localSheetId="2" hidden="1">[51]Data!#REF!</definedName>
    <definedName name="_48__123Graph_AGROWTH_CPI" hidden="1">[51]Data!#REF!</definedName>
    <definedName name="_48__123Graph_ECHART_1" localSheetId="1" hidden="1">[34]řady_sloupce!$C$9:$S$9</definedName>
    <definedName name="_48__123Graph_ECHART_1" hidden="1">[35]řady_sloupce!$C$9:$S$9</definedName>
    <definedName name="_49__123Graph_ACHART_34" localSheetId="1" hidden="1">[49]D!$E$87:$E$90</definedName>
    <definedName name="_49__123Graph_ACHART_34" hidden="1">[50]D!$E$87:$E$90</definedName>
    <definedName name="_49__123Graph_AIBA_IBRD" hidden="1">[14]WB!$Q$62:$AK$62</definedName>
    <definedName name="_49__123Graph_ECHART_10" localSheetId="1" hidden="1">'[41]PH a mzda'!$R$226:$R$235</definedName>
    <definedName name="_49__123Graph_ECHART_10" hidden="1">'[42]PH a mzda'!$R$226:$R$235</definedName>
    <definedName name="_5___123Graph_BChart_1A" hidden="1">[9]CPIINDEX!$S$263:$S$310</definedName>
    <definedName name="_5__123Graph_ACHART_1" localSheetId="1" hidden="1">[34]řady_sloupce!$B$5:$B$40</definedName>
    <definedName name="_5__123Graph_ACHART_1" hidden="1">[35]řady_sloupce!$B$5:$B$40</definedName>
    <definedName name="_5__123Graph_ACHART_13" localSheetId="1" hidden="1">[44]D!$H$184:$H$184</definedName>
    <definedName name="_5__123Graph_ACHART_13" hidden="1">[45]D!$H$184:$H$184</definedName>
    <definedName name="_5__123Graph_ACHART_2" hidden="1">[40]A!$C$31:$AJ$31</definedName>
    <definedName name="_5__123Graph_BChart_1A" hidden="1">[36]CPIINDEX!$S$263:$S$310</definedName>
    <definedName name="_5__123Graph_CSWE_EMPL" localSheetId="1" hidden="1">'[57]Time series'!#REF!</definedName>
    <definedName name="_5__123Graph_CSWE_EMPL" localSheetId="2" hidden="1">'[57]Time series'!#REF!</definedName>
    <definedName name="_5__123Graph_CSWE_EMPL" hidden="1">'[57]Time series'!#REF!</definedName>
    <definedName name="_5__123Graph_DCHART_8" localSheetId="1" hidden="1">#REF!</definedName>
    <definedName name="_5__123Graph_DCHART_8" localSheetId="2" hidden="1">#REF!</definedName>
    <definedName name="_5__123Graph_DCHART_8" hidden="1">#REF!</definedName>
    <definedName name="_50__123Graph_ACHART_35" localSheetId="1" hidden="1">[49]H!$B$172:$C$172</definedName>
    <definedName name="_50__123Graph_ACHART_35" hidden="1">[50]H!$B$172:$C$172</definedName>
    <definedName name="_50__123Graph_AINVENT_SALES" localSheetId="1" hidden="1">#REF!</definedName>
    <definedName name="_50__123Graph_AINVENT_SALES" localSheetId="2" hidden="1">#REF!</definedName>
    <definedName name="_50__123Graph_AINVENT_SALES" hidden="1">#REF!</definedName>
    <definedName name="_50__123Graph_ECHART_2" localSheetId="1" hidden="1">[34]řady_sloupce!#REF!</definedName>
    <definedName name="_50__123Graph_ECHART_2" localSheetId="2" hidden="1">[35]řady_sloupce!#REF!</definedName>
    <definedName name="_50__123Graph_ECHART_2" hidden="1">[35]řady_sloupce!#REF!</definedName>
    <definedName name="_51__123Graph_ACHART_36" localSheetId="1" hidden="1">[49]D!$B$111:$G$111</definedName>
    <definedName name="_51__123Graph_ACHART_36" hidden="1">[50]D!$B$111:$G$111</definedName>
    <definedName name="_51__123Graph_AMIMPMA_1" localSheetId="1" hidden="1">#REF!</definedName>
    <definedName name="_51__123Graph_AMIMPMA_1" localSheetId="2" hidden="1">#REF!</definedName>
    <definedName name="_51__123Graph_AMIMPMA_1" hidden="1">#REF!</definedName>
    <definedName name="_51__123Graph_ECHART_5" localSheetId="1" hidden="1">[34]řady_sloupce!$E$10:$E$25</definedName>
    <definedName name="_51__123Graph_ECHART_5" hidden="1">[35]řady_sloupce!$E$10:$E$25</definedName>
    <definedName name="_52__123Graph_ACHART_37" localSheetId="1" hidden="1">[49]S!#REF!</definedName>
    <definedName name="_52__123Graph_ACHART_37" localSheetId="2" hidden="1">[50]S!#REF!</definedName>
    <definedName name="_52__123Graph_ACHART_37" hidden="1">[50]S!#REF!</definedName>
    <definedName name="_52__123Graph_ANDA_OIN" localSheetId="1" hidden="1">#REF!</definedName>
    <definedName name="_52__123Graph_ANDA_OIN" localSheetId="2" hidden="1">#REF!</definedName>
    <definedName name="_52__123Graph_ANDA_OIN" hidden="1">#REF!</definedName>
    <definedName name="_52__123Graph_ECHART_7" localSheetId="1" hidden="1">[34]řady_sloupce!$G$3:$G$14</definedName>
    <definedName name="_52__123Graph_ECHART_7" hidden="1">[35]řady_sloupce!$G$3:$G$14</definedName>
    <definedName name="_53__123Graph_ACHART_38" localSheetId="1" hidden="1">[49]F!$B$58:$I$58</definedName>
    <definedName name="_53__123Graph_ACHART_38" hidden="1">[50]F!$B$58:$I$58</definedName>
    <definedName name="_53__123Graph_AR_BMONEY" localSheetId="1" hidden="1">#REF!</definedName>
    <definedName name="_53__123Graph_AR_BMONEY" localSheetId="2" hidden="1">#REF!</definedName>
    <definedName name="_53__123Graph_AR_BMONEY" hidden="1">#REF!</definedName>
    <definedName name="_53__123Graph_ECHART_9" localSheetId="1" hidden="1">[37]pracovni!$F$29:$F$45</definedName>
    <definedName name="_53__123Graph_ECHART_9" hidden="1">[38]pracovni!$F$29:$F$45</definedName>
    <definedName name="_54__123Graph_ACHART_39" localSheetId="1" hidden="1">[49]D!$B$154:$G$154</definedName>
    <definedName name="_54__123Graph_ACHART_39" hidden="1">[50]D!$B$154:$G$154</definedName>
    <definedName name="_54__123Graph_FCHART_10" localSheetId="1" hidden="1">'[41]PH a mzda'!$H$226:$H$235</definedName>
    <definedName name="_54__123Graph_FCHART_10" hidden="1">'[42]PH a mzda'!$H$226:$H$235</definedName>
    <definedName name="_55__123Graph_FCHART_2" localSheetId="1" hidden="1">[34]řady_sloupce!$D$9:$D$24</definedName>
    <definedName name="_55__123Graph_FCHART_2" hidden="1">[35]řady_sloupce!$D$9:$D$24</definedName>
    <definedName name="_56__123Graph_FCHART_7" localSheetId="1" hidden="1">[34]řady_sloupce!$F$3:$F$14</definedName>
    <definedName name="_56__123Graph_FCHART_7" hidden="1">[35]řady_sloupce!$F$3:$F$14</definedName>
    <definedName name="_57__123Graph_XCHART_1" localSheetId="1" hidden="1">[34]řady_sloupce!$A$5:$A$40</definedName>
    <definedName name="_57__123Graph_XCHART_1" hidden="1">[35]řady_sloupce!$A$5:$A$40</definedName>
    <definedName name="_58__123Graph_XCHART_10" localSheetId="1" hidden="1">[37]pracovni!$A$49:$A$65</definedName>
    <definedName name="_58__123Graph_XCHART_10" hidden="1">[38]pracovni!$A$49:$A$65</definedName>
    <definedName name="_59__123Graph_ACHART_4" localSheetId="1" hidden="1">[34]řady_sloupce!$E$5:$E$43</definedName>
    <definedName name="_59__123Graph_ACHART_4" hidden="1">[35]řady_sloupce!$E$5:$E$43</definedName>
    <definedName name="_59__123Graph_XCHART_11" localSheetId="1" hidden="1">[34]řady_sloupce!$B$6:$B$47</definedName>
    <definedName name="_59__123Graph_XCHART_11" hidden="1">[35]řady_sloupce!$B$6:$B$47</definedName>
    <definedName name="_6___123Graph_BChart_3A" localSheetId="1" hidden="1">[9]CPIINDEX!#REF!</definedName>
    <definedName name="_6___123Graph_BChart_3A" localSheetId="2" hidden="1">[9]CPIINDEX!#REF!</definedName>
    <definedName name="_6___123Graph_BChart_3A" hidden="1">[9]CPIINDEX!#REF!</definedName>
    <definedName name="_6__123Graph_ACHART_2" localSheetId="1" hidden="1">[34]řady_sloupce!$E$5:$E$43</definedName>
    <definedName name="_6__123Graph_ACHART_2" hidden="1">[35]řady_sloupce!$E$5:$E$43</definedName>
    <definedName name="_6__123Graph_AChart_3A" hidden="1">[39]CPIINDEX!$O$203:$O$304</definedName>
    <definedName name="_6__123Graph_AIBA_IBRD" hidden="1">[48]WB!$Q$62:$AK$62</definedName>
    <definedName name="_6__123Graph_BCHART_1" hidden="1">[40]A!$C$28:$AJ$28</definedName>
    <definedName name="_6__123Graph_DGROWTH_CPI" localSheetId="1" hidden="1">[60]Data!#REF!</definedName>
    <definedName name="_6__123Graph_DGROWTH_CPI" localSheetId="2" hidden="1">[60]Data!#REF!</definedName>
    <definedName name="_6__123Graph_DGROWTH_CPI" hidden="1">[60]Data!#REF!</definedName>
    <definedName name="_6__123Graph_XCHART_8" localSheetId="1" hidden="1">#REF!</definedName>
    <definedName name="_6__123Graph_XCHART_8" localSheetId="2" hidden="1">#REF!</definedName>
    <definedName name="_6__123Graph_XCHART_8" hidden="1">#REF!</definedName>
    <definedName name="_60__123Graph_ACHART_40" localSheetId="1" hidden="1">[47]grafy!#REF!</definedName>
    <definedName name="_60__123Graph_ACHART_40" localSheetId="2" hidden="1">[47]grafy!#REF!</definedName>
    <definedName name="_60__123Graph_ACHART_40" hidden="1">[47]grafy!#REF!</definedName>
    <definedName name="_60__123Graph_XCHART_13" localSheetId="1" hidden="1">[44]D!$D$150:$D$161</definedName>
    <definedName name="_60__123Graph_XCHART_13" hidden="1">[45]D!$D$150:$D$161</definedName>
    <definedName name="_61__123Graph_ACHART_41" localSheetId="1" hidden="1">[47]grafy!#REF!</definedName>
    <definedName name="_61__123Graph_ACHART_41" localSheetId="2" hidden="1">[47]grafy!#REF!</definedName>
    <definedName name="_61__123Graph_ACHART_41" hidden="1">[47]grafy!#REF!</definedName>
    <definedName name="_61__123Graph_XCHART_2" localSheetId="1" hidden="1">[34]řady_sloupce!$A$5:$A$43</definedName>
    <definedName name="_61__123Graph_XCHART_2" hidden="1">[35]řady_sloupce!$A$5:$A$43</definedName>
    <definedName name="_62__123Graph_ACHART_42" hidden="1">[47]grafy!$U$124:$U$126</definedName>
    <definedName name="_62__123Graph_XCHART_3" localSheetId="1" hidden="1">[34]řady_sloupce!$A$5:$A$40</definedName>
    <definedName name="_62__123Graph_XCHART_3" hidden="1">[35]řady_sloupce!$A$5:$A$40</definedName>
    <definedName name="_63__123Graph_XCHART_4" localSheetId="1" hidden="1">[34]řady_sloupce!$A$5:$A$43</definedName>
    <definedName name="_63__123Graph_XCHART_4" hidden="1">[35]řady_sloupce!$A$5:$A$43</definedName>
    <definedName name="_64__123Graph_ASEIGNOR" localSheetId="1" hidden="1">[43]seignior!#REF!</definedName>
    <definedName name="_64__123Graph_ASEIGNOR" localSheetId="2" hidden="1">[43]seignior!#REF!</definedName>
    <definedName name="_64__123Graph_ASEIGNOR" hidden="1">[43]seignior!#REF!</definedName>
    <definedName name="_64__123Graph_XCHART_5" localSheetId="1" hidden="1">[44]C!$G$121:$G$138</definedName>
    <definedName name="_64__123Graph_XCHART_5" hidden="1">[45]C!$G$121:$G$138</definedName>
    <definedName name="_65__123Graph_AWB_ADJ_PRJ" hidden="1">[14]WB!$Q$255:$AK$255</definedName>
    <definedName name="_65__123Graph_XCHART_6" localSheetId="1" hidden="1">[44]C!$G$121:$G$138</definedName>
    <definedName name="_65__123Graph_XCHART_6" hidden="1">[45]C!$G$121:$G$138</definedName>
    <definedName name="_66__123Graph_BCHART_1" hidden="1">[52]IPC1988!$E$176:$E$182</definedName>
    <definedName name="_66__123Graph_XCHART_7" localSheetId="1" hidden="1">[34]řady_sloupce!$B$6:$B$48</definedName>
    <definedName name="_66__123Graph_XCHART_7" hidden="1">[35]řady_sloupce!$B$6:$B$48</definedName>
    <definedName name="_67" localSheetId="1" hidden="1">#REF!</definedName>
    <definedName name="_67" localSheetId="2" hidden="1">#REF!</definedName>
    <definedName name="_67" hidden="1">#REF!</definedName>
    <definedName name="_67__123Graph_ACHART_5" localSheetId="1" hidden="1">[34]řady_sloupce!$C$10:$C$25</definedName>
    <definedName name="_67__123Graph_ACHART_5" hidden="1">[35]řady_sloupce!$C$10:$C$25</definedName>
    <definedName name="_67__123Graph_BCHART_2" hidden="1">[52]IPC1988!$D$176:$D$182</definedName>
    <definedName name="_67__123Graph_XCHART_9" localSheetId="1" hidden="1">[37]pracovni!$A$29:$A$45</definedName>
    <definedName name="_67__123Graph_XCHART_9" hidden="1">[38]pracovni!$A$29:$A$45</definedName>
    <definedName name="_7___123Graph_BChart_4A" localSheetId="1" hidden="1">[9]CPIINDEX!#REF!</definedName>
    <definedName name="_7___123Graph_BChart_4A" localSheetId="2" hidden="1">[9]CPIINDEX!#REF!</definedName>
    <definedName name="_7___123Graph_BChart_4A" hidden="1">[9]CPIINDEX!#REF!</definedName>
    <definedName name="_7__123Graph_ACHART_3" localSheetId="1" hidden="1">[34]řady_sloupce!$D$5:$D$40</definedName>
    <definedName name="_7__123Graph_ACHART_3" hidden="1">[35]řady_sloupce!$D$5:$D$40</definedName>
    <definedName name="_7__123Graph_BCHART_2" hidden="1">[40]A!$C$36:$AJ$36</definedName>
    <definedName name="_7__123Graph_XREALEX_WAGE" localSheetId="1" hidden="1">[62]PRIVATE!#REF!</definedName>
    <definedName name="_7__123Graph_XREALEX_WAGE" localSheetId="2" hidden="1">[62]PRIVATE!#REF!</definedName>
    <definedName name="_7__123Graph_XREALEX_WAGE" hidden="1">[62]PRIVATE!#REF!</definedName>
    <definedName name="_72__123Graph_ACHART_6" localSheetId="1" hidden="1">[34]řady_sloupce!$C$2:$C$14</definedName>
    <definedName name="_72__123Graph_ACHART_6" hidden="1">[35]řady_sloupce!$C$2:$C$14</definedName>
    <definedName name="_76__123Graph_ACHART_7" localSheetId="1" hidden="1">[34]řady_sloupce!$C$3:$C$14</definedName>
    <definedName name="_76__123Graph_ACHART_7" hidden="1">[35]řady_sloupce!$C$3:$C$14</definedName>
    <definedName name="_79__123Graph_BCPI_ER_LOG" localSheetId="1" hidden="1">[61]ER!#REF!</definedName>
    <definedName name="_79__123Graph_BCPI_ER_LOG" localSheetId="2" hidden="1">[61]ER!#REF!</definedName>
    <definedName name="_79__123Graph_BCPI_ER_LOG" hidden="1">[61]ER!#REF!</definedName>
    <definedName name="_8___123Graph_XChart_1A" hidden="1">[9]CPIINDEX!$B$263:$B$310</definedName>
    <definedName name="_8__123Graph_ACHART_4" localSheetId="1" hidden="1">[34]řady_sloupce!$E$5:$E$43</definedName>
    <definedName name="_8__123Graph_ACHART_4" hidden="1">[35]řady_sloupce!$E$5:$E$43</definedName>
    <definedName name="_8__123Graph_AChart_4A" hidden="1">[39]CPIINDEX!$O$239:$O$298</definedName>
    <definedName name="_8__123Graph_AIBA_IBRD" hidden="1">[48]WB!$Q$62:$AK$62</definedName>
    <definedName name="_8__123Graph_AWB_ADJ_PRJ" hidden="1">[48]WB!$Q$255:$AK$255</definedName>
    <definedName name="_8__123Graph_BCHART_1" hidden="1">[40]A!$C$28:$AJ$28</definedName>
    <definedName name="_81__123Graph_ACHART_8" localSheetId="1" hidden="1">[34]řady_sloupce!$F$6:$F$22</definedName>
    <definedName name="_81__123Graph_ACHART_8" hidden="1">[35]řady_sloupce!$F$6:$F$22</definedName>
    <definedName name="_86__123Graph_ACHART_9" localSheetId="1" hidden="1">[34]řady_sloupce!$C$5:$C$9</definedName>
    <definedName name="_86__123Graph_ACHART_9" hidden="1">[35]řady_sloupce!$C$5:$C$9</definedName>
    <definedName name="_9___123Graph_XChart_2A" hidden="1">[9]CPIINDEX!$B$203:$B$310</definedName>
    <definedName name="_9__123Graph_ACHART_5" localSheetId="1" hidden="1">[34]řady_sloupce!$C$10:$C$25</definedName>
    <definedName name="_9__123Graph_ACHART_5" hidden="1">[35]řady_sloupce!$C$10:$C$25</definedName>
    <definedName name="_9__123Graph_BCHART_1" hidden="1">[40]A!$C$28:$AJ$28</definedName>
    <definedName name="_9__123Graph_BCHART_2" hidden="1">[40]A!$C$36:$AJ$36</definedName>
    <definedName name="_9__123Graph_CCHART_1" hidden="1">[40]A!$C$24:$AJ$24</definedName>
    <definedName name="_90__123Graph_BIBA_IBRD" localSheetId="1" hidden="1">[61]WB!#REF!</definedName>
    <definedName name="_90__123Graph_BIBA_IBRD" localSheetId="2" hidden="1">[61]WB!#REF!</definedName>
    <definedName name="_90__123Graph_BIBA_IBRD" hidden="1">[61]WB!#REF!</definedName>
    <definedName name="_91__123Graph_BCHART_1" localSheetId="1" hidden="1">[34]řady_sloupce!$C$5:$C$40</definedName>
    <definedName name="_91__123Graph_BCHART_1" hidden="1">[35]řady_sloupce!$C$5:$C$40</definedName>
    <definedName name="_91__123Graph_BNDA_OIN" localSheetId="1" hidden="1">#REF!</definedName>
    <definedName name="_91__123Graph_BNDA_OIN" localSheetId="2" hidden="1">#REF!</definedName>
    <definedName name="_91__123Graph_BNDA_OIN" hidden="1">#REF!</definedName>
    <definedName name="_92__123Graph_BR_BMONEY" localSheetId="1" hidden="1">#REF!</definedName>
    <definedName name="_92__123Graph_BR_BMONEY" localSheetId="2" hidden="1">#REF!</definedName>
    <definedName name="_92__123Graph_BR_BMONEY" hidden="1">#REF!</definedName>
    <definedName name="_94.bev.tárgyhó" localSheetId="2">#REF!</definedName>
    <definedName name="_94.bev.tárgyhó">#REF!</definedName>
    <definedName name="_94.kiad.tárgyhó" localSheetId="2">#REF!</definedName>
    <definedName name="_94.kiad.tárgyhó">#REF!</definedName>
    <definedName name="_9412.bev.Hó" localSheetId="2">#REF!</definedName>
    <definedName name="_9412.bev.Hó">#REF!</definedName>
    <definedName name="_9412.kiad.Hó" localSheetId="2">#REF!</definedName>
    <definedName name="_9412.kiad.Hó">#REF!</definedName>
    <definedName name="_96__123Graph_BCHART_10" localSheetId="1" hidden="1">[37]pracovni!$D$49:$D$65</definedName>
    <definedName name="_96__123Graph_BCHART_10" hidden="1">[38]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b29d3abb-1834-4613-9b57-fa579300d2f8'"</definedName>
    <definedName name="_AMO_XmlVersion" hidden="1">"'1'"</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2"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OFFSET('[63]c1-1'!$L$14,0,0,COUNTA('[63]c1-1'!$A$14:$A$1003))</definedName>
    <definedName name="_c11_datum">OFFSET('[63]c1-1'!$A$14,0,0,COUNTA('[63]c1-1'!$A$14:$A$1003))</definedName>
    <definedName name="_c11_dbaseline">OFFSET('[63]c1-1'!$G$14,0,0,COUNTA('[63]c1-1'!$A$14:$A$1003))</definedName>
    <definedName name="_c11_dummyfcastminus">OFFSET('[63]c1-1'!$N$14,0,0,COUNTA('[63]c1-1'!$A$14:$A$1003))</definedName>
    <definedName name="_c11_dummyfcastplus">OFFSET('[63]c1-1'!$M$14,0,0,COUNTA('[63]c1-1'!$A$14:$A$1003))</definedName>
    <definedName name="_c11_lower30">OFFSET('[63]c1-1'!$F$14,0,0,COUNTA('[63]c1-1'!$A$14:$A$1003))</definedName>
    <definedName name="_c11_lower60">OFFSET('[63]c1-1'!$E$14,0,0,COUNTA('[63]c1-1'!$A$14:$A$1003))</definedName>
    <definedName name="_c11_lower90">OFFSET('[63]c1-1'!$D$14,0,0,COUNTA('[63]c1-1'!$A$14:$A$1003))</definedName>
    <definedName name="_c11_target">OFFSET('[63]c1-1'!$K$14,0,0,COUNTA('[63]c1-1'!$A$14:$A$1003))</definedName>
    <definedName name="_c11_upper30">OFFSET('[63]c1-1'!$H$14,0,0,COUNTA('[63]c1-1'!$A$14:$A$1003))</definedName>
    <definedName name="_c11_upper60">OFFSET('[63]c1-1'!$I$14,0,0,COUNTA('[63]c1-1'!$A$14:$A$1003))</definedName>
    <definedName name="_c11_upper90">OFFSET('[63]c1-1'!$J$14,0,0,COUNTA('[63]c1-1'!$A$14:$A$1003))</definedName>
    <definedName name="_c110_C" localSheetId="2">OFFSET(#REF!,0,0,COUNTA(#REF!))</definedName>
    <definedName name="_c110_C">OFFSET(#REF!,0,0,COUNTA(#REF!))</definedName>
    <definedName name="_c110_datum" localSheetId="2">OFFSET(#REF!,0,0,COUNTA(#REF!))</definedName>
    <definedName name="_c110_datum">OFFSET(#REF!,0,0,COUNTA(#REF!))</definedName>
    <definedName name="_c110_I" localSheetId="2">OFFSET(#REF!,0,0,COUNTA(#REF!))</definedName>
    <definedName name="_c110_I">OFFSET(#REF!,0,0,COUNTA(#REF!))</definedName>
    <definedName name="_c110_X" localSheetId="2">OFFSET(#REF!,0,0,COUNTA(#REF!))</definedName>
    <definedName name="_c110_X">OFFSET(#REF!,0,0,COUNTA(#REF!))</definedName>
    <definedName name="_c110_Y" localSheetId="2">OFFSET(#REF!,0,0,COUNTA(#REF!))</definedName>
    <definedName name="_c110_Y">OFFSET(#REF!,0,0,COUNTA(#REF!))</definedName>
    <definedName name="_c111_datum" localSheetId="2">OFFSET(#REF!,0,0,COUNTA(#REF!))</definedName>
    <definedName name="_c111_datum">OFFSET(#REF!,0,0,COUNTA(#REF!))</definedName>
    <definedName name="_c111_MperY" localSheetId="2">OFFSET(#REF!,0,0,COUNTA(#REF!))</definedName>
    <definedName name="_c111_MperY">OFFSET(#REF!,0,0,COUNTA(#REF!))</definedName>
    <definedName name="_c111_tpostcri" localSheetId="2">OFFSET(#REF!,0,0,COUNTA(#REF!))</definedName>
    <definedName name="_c111_tpostcri">OFFSET(#REF!,0,0,COUNTA(#REF!))</definedName>
    <definedName name="_c111_tprecri" localSheetId="2">OFFSET(#REF!,0,0,COUNTA(#REF!))</definedName>
    <definedName name="_c111_tprecri">OFFSET(#REF!,0,0,COUNTA(#REF!))</definedName>
    <definedName name="_c112_datum" localSheetId="2">OFFSET(#REF!,0,0,COUNTA(#REF!))</definedName>
    <definedName name="_c112_datum">OFFSET(#REF!,0,0,COUNTA(#REF!))</definedName>
    <definedName name="_c112_dummyfcastminus" localSheetId="2">OFFSET(#REF!,0,0,COUNTA(#REF!))</definedName>
    <definedName name="_c112_dummyfcastminus">OFFSET(#REF!,0,0,COUNTA(#REF!))</definedName>
    <definedName name="_c112_dummyfcastplus" localSheetId="2">OFFSET(#REF!,0,0,COUNTA(#REF!))</definedName>
    <definedName name="_c112_dummyfcastplus">OFFSET(#REF!,0,0,COUNTA(#REF!))</definedName>
    <definedName name="_c112_emprate" localSheetId="2">OFFSET(#REF!,0,0,COUNTA(#REF!))</definedName>
    <definedName name="_c112_emprate">OFFSET(#REF!,0,0,COUNTA(#REF!))</definedName>
    <definedName name="_c112_participation" localSheetId="2">OFFSET(#REF!,0,0,COUNTA(#REF!))</definedName>
    <definedName name="_c112_participation">OFFSET(#REF!,0,0,COUNTA(#REF!))</definedName>
    <definedName name="_c112_unemprate" localSheetId="2">OFFSET(#REF!,0,0,COUNTA(#REF!))</definedName>
    <definedName name="_c112_unemprate">OFFSET(#REF!,0,0,COUNTA(#REF!))</definedName>
    <definedName name="_c113_datum" localSheetId="2">OFFSET(#REF!,0,0,COUNTA(#REF!))</definedName>
    <definedName name="_c113_datum">OFFSET(#REF!,0,0,COUNTA(#REF!))</definedName>
    <definedName name="_c113_dummyfcastminus" localSheetId="2">OFFSET(#REF!,0,0,COUNTA(#REF!))</definedName>
    <definedName name="_c113_dummyfcastminus">OFFSET(#REF!,0,0,COUNTA(#REF!))</definedName>
    <definedName name="_c113_dummyfcastplus" localSheetId="2">OFFSET(#REF!,0,0,COUNTA(#REF!))</definedName>
    <definedName name="_c113_dummyfcastplus">OFFSET(#REF!,0,0,COUNTA(#REF!))</definedName>
    <definedName name="_c113_productivity" localSheetId="2">OFFSET(#REF!,0,0,COUNTA(#REF!))</definedName>
    <definedName name="_c113_productivity">OFFSET(#REF!,0,0,COUNTA(#REF!))</definedName>
    <definedName name="_c113_wagecost" localSheetId="2">OFFSET(#REF!,0,0,COUNTA(#REF!))</definedName>
    <definedName name="_c113_wagecost">OFFSET(#REF!,0,0,COUNTA(#REF!))</definedName>
    <definedName name="_c12_CPI" localSheetId="2">OFFSET(#REF!,0,0,COUNTA(#REF!))</definedName>
    <definedName name="_c12_CPI">OFFSET(#REF!,0,0,COUNTA(#REF!))</definedName>
    <definedName name="_c12_CPIexcltax" localSheetId="2">OFFSET(#REF!,0,0,COUNTA(#REF!))</definedName>
    <definedName name="_c12_CPIexcltax">OFFSET(#REF!,0,0,COUNTA(#REF!))</definedName>
    <definedName name="_c12_datum" localSheetId="2">OFFSET(#REF!,0,0,COUNTA(#REF!))</definedName>
    <definedName name="_c12_datum">OFFSET(#REF!,0,0,COUNTA(#REF!))</definedName>
    <definedName name="_c12_dummyfcastminus" localSheetId="2">OFFSET(#REF!,0,0,COUNTA(#REF!))</definedName>
    <definedName name="_c12_dummyfcastminus">OFFSET(#REF!,0,0,COUNTA(#REF!))</definedName>
    <definedName name="_c12_dummyfcastplus" localSheetId="2">OFFSET(#REF!,0,0,COUNTA(#REF!))</definedName>
    <definedName name="_c12_dummyfcastplus">OFFSET(#REF!,0,0,COUNTA(#REF!))</definedName>
    <definedName name="_c13_core" localSheetId="2">OFFSET(#REF!,0,0,COUNTA(#REF!))</definedName>
    <definedName name="_c13_core">OFFSET(#REF!,0,0,COUNTA(#REF!))</definedName>
    <definedName name="_c13_CPI" localSheetId="2">OFFSET(#REF!,0,0,COUNTA(#REF!))</definedName>
    <definedName name="_c13_CPI">OFFSET(#REF!,0,0,COUNTA(#REF!))</definedName>
    <definedName name="_c13_datum" localSheetId="2">OFFSET(#REF!,0,0,COUNTA(#REF!))</definedName>
    <definedName name="_c13_datum">OFFSET(#REF!,0,0,COUNTA(#REF!))</definedName>
    <definedName name="_c13_dummyfcastminus" localSheetId="2">OFFSET(#REF!,0,0,COUNTA(#REF!))</definedName>
    <definedName name="_c13_dummyfcastminus">OFFSET(#REF!,0,0,COUNTA(#REF!))</definedName>
    <definedName name="_c13_dummyfcastplus" localSheetId="2">OFFSET(#REF!,0,0,COUNTA(#REF!))</definedName>
    <definedName name="_c13_dummyfcastplus">OFFSET(#REF!,0,0,COUNTA(#REF!))</definedName>
    <definedName name="_c13_indirecttax" localSheetId="2">OFFSET(#REF!,0,0,COUNTA(#REF!))</definedName>
    <definedName name="_c13_indirecttax">OFFSET(#REF!,0,0,COUNTA(#REF!))</definedName>
    <definedName name="_c13_noncore" localSheetId="2">OFFSET(#REF!,0,0,COUNTA(#REF!))</definedName>
    <definedName name="_c13_noncore">OFFSET(#REF!,0,0,COUNTA(#REF!))</definedName>
    <definedName name="_c14_baseline" localSheetId="2">OFFSET(#REF!,0,0,COUNTA(#REF!))</definedName>
    <definedName name="_c14_baseline">OFFSET(#REF!,0,0,COUNTA(#REF!))</definedName>
    <definedName name="_c14_datum" localSheetId="2">OFFSET(#REF!,0,0,COUNTA(#REF!))</definedName>
    <definedName name="_c14_datum">OFFSET(#REF!,0,0,COUNTA(#REF!))</definedName>
    <definedName name="_c14_dbaseline" localSheetId="2">OFFSET(#REF!,0,0,COUNTA(#REF!))</definedName>
    <definedName name="_c14_dbaseline">OFFSET(#REF!,0,0,COUNTA(#REF!))</definedName>
    <definedName name="_c14_dummyfcastminus" localSheetId="2">OFFSET(#REF!,0,0,COUNTA(#REF!))</definedName>
    <definedName name="_c14_dummyfcastminus">OFFSET(#REF!,0,0,COUNTA(#REF!))</definedName>
    <definedName name="_c14_dummyfcastplus" localSheetId="2">OFFSET(#REF!,0,0,COUNTA(#REF!))</definedName>
    <definedName name="_c14_dummyfcastplus">OFFSET(#REF!,0,0,COUNTA(#REF!))</definedName>
    <definedName name="_c14_lower30" localSheetId="2">OFFSET(#REF!,0,0,COUNTA(#REF!))</definedName>
    <definedName name="_c14_lower30">OFFSET(#REF!,0,0,COUNTA(#REF!))</definedName>
    <definedName name="_c14_lower60" localSheetId="2">OFFSET(#REF!,0,0,COUNTA(#REF!))</definedName>
    <definedName name="_c14_lower60">OFFSET(#REF!,0,0,COUNTA(#REF!))</definedName>
    <definedName name="_c14_lower90" localSheetId="2">OFFSET(#REF!,0,0,COUNTA(#REF!))</definedName>
    <definedName name="_c14_lower90">OFFSET(#REF!,0,0,COUNTA(#REF!))</definedName>
    <definedName name="_c14_upper30" localSheetId="2">OFFSET(#REF!,0,0,COUNTA(#REF!))</definedName>
    <definedName name="_c14_upper30">OFFSET(#REF!,0,0,COUNTA(#REF!))</definedName>
    <definedName name="_c14_upper60" localSheetId="2">OFFSET(#REF!,0,0,COUNTA(#REF!))</definedName>
    <definedName name="_c14_upper60">OFFSET(#REF!,0,0,COUNTA(#REF!))</definedName>
    <definedName name="_c14_upper90" localSheetId="2">OFFSET(#REF!,0,0,COUNTA(#REF!))</definedName>
    <definedName name="_c14_upper90">OFFSET(#REF!,0,0,COUNTA(#REF!))</definedName>
    <definedName name="_c15_consumption" localSheetId="2">OFFSET(#REF!,0,0,COUNTA(#REF!))</definedName>
    <definedName name="_c15_consumption">OFFSET(#REF!,0,0,COUNTA(#REF!))</definedName>
    <definedName name="_c15_datum" localSheetId="2">OFFSET(#REF!,0,0,COUNTA(#REF!))</definedName>
    <definedName name="_c15_datum">OFFSET(#REF!,0,0,COUNTA(#REF!))</definedName>
    <definedName name="_c15_dummyfcastminus" localSheetId="2">OFFSET(#REF!,0,0,COUNTA(#REF!))</definedName>
    <definedName name="_c15_dummyfcastminus">OFFSET(#REF!,0,0,COUNTA(#REF!))</definedName>
    <definedName name="_c15_dummyfcastplus" localSheetId="2">OFFSET(#REF!,0,0,COUNTA(#REF!))</definedName>
    <definedName name="_c15_dummyfcastplus">OFFSET(#REF!,0,0,COUNTA(#REF!))</definedName>
    <definedName name="_c15_GDP" localSheetId="2">OFFSET(#REF!,0,0,COUNTA(#REF!))</definedName>
    <definedName name="_c15_GDP">OFFSET(#REF!,0,0,COUNTA(#REF!))</definedName>
    <definedName name="_c15_government" localSheetId="2">OFFSET(#REF!,0,0,COUNTA(#REF!))</definedName>
    <definedName name="_c15_government">OFFSET(#REF!,0,0,COUNTA(#REF!))</definedName>
    <definedName name="_c15_inventories" localSheetId="2">OFFSET(#REF!,0,0,COUNTA(#REF!))</definedName>
    <definedName name="_c15_inventories">OFFSET(#REF!,0,0,COUNTA(#REF!))</definedName>
    <definedName name="_c15_investment" localSheetId="2">OFFSET(#REF!,0,0,COUNTA(#REF!))</definedName>
    <definedName name="_c15_investment">OFFSET(#REF!,0,0,COUNTA(#REF!))</definedName>
    <definedName name="_c15_netexport" localSheetId="2">OFFSET(#REF!,0,0,COUNTA(#REF!))</definedName>
    <definedName name="_c15_netexport">OFFSET(#REF!,0,0,COUNTA(#REF!))</definedName>
    <definedName name="_c16_datum">OFFSET('[63]c1-8'!$A$17,0,0,COUNTA('[63]c1-8'!$A$17:$A$1006))</definedName>
    <definedName name="_c16_dummyfcastminus">OFFSET('[63]c1-8'!$F$17,0,0,COUNTA('[63]c1-8'!$A$17:$A$1006))</definedName>
    <definedName name="_c16_dummyfcastplus">OFFSET('[63]c1-8'!$E$17,0,0,COUNTA('[63]c1-8'!$A$17:$A$1006))</definedName>
    <definedName name="_c16_export">OFFSET('[63]c1-8'!$C$17,0,0,COUNTA('[63]c1-8'!$A$17:$A$1006))</definedName>
    <definedName name="_c16_exportshare">OFFSET('[63]c1-8'!$B$17,0,0,COUNTA('[63]c1-8'!$A$17:$A$1006))</definedName>
    <definedName name="_c16_externaldemand">OFFSET('[63]c1-8'!$D$17,0,0,COUNTA('[63]c1-8'!$A$17:$A$1006))</definedName>
    <definedName name="_c17_datum" localSheetId="2">OFFSET(#REF!,0,0,COUNTA(#REF!))</definedName>
    <definedName name="_c17_datum">OFFSET(#REF!,0,0,COUNTA(#REF!))</definedName>
    <definedName name="_c17_Ic" localSheetId="2">OFFSET(#REF!,0,0,COUNTA(#REF!))</definedName>
    <definedName name="_c17_Ic">OFFSET(#REF!,0,0,COUNTA(#REF!))</definedName>
    <definedName name="_c17_Ig" localSheetId="2">OFFSET(#REF!,0,0,COUNTA(#REF!))</definedName>
    <definedName name="_c17_Ig">OFFSET(#REF!,0,0,COUNTA(#REF!))</definedName>
    <definedName name="_c17_Ih" localSheetId="2">OFFSET(#REF!,0,0,COUNTA(#REF!))</definedName>
    <definedName name="_c17_Ih">OFFSET(#REF!,0,0,COUNTA(#REF!))</definedName>
    <definedName name="_c18_consrate" localSheetId="2">OFFSET(#REF!,0,0,COUNTA(#REF!))</definedName>
    <definedName name="_c18_consrate">OFFSET(#REF!,0,0,COUNTA(#REF!))</definedName>
    <definedName name="_c18_datum" localSheetId="2">OFFSET(#REF!,0,0,COUNTA(#REF!))</definedName>
    <definedName name="_c18_datum">OFFSET(#REF!,0,0,COUNTA(#REF!))</definedName>
    <definedName name="_c18_dummyfcastminus" localSheetId="2">OFFSET(#REF!,0,0,COUNTA(#REF!))</definedName>
    <definedName name="_c18_dummyfcastminus">OFFSET(#REF!,0,0,COUNTA(#REF!))</definedName>
    <definedName name="_c18_dummyfcastplus" localSheetId="2">OFFSET(#REF!,0,0,COUNTA(#REF!))</definedName>
    <definedName name="_c18_dummyfcastplus">OFFSET(#REF!,0,0,COUNTA(#REF!))</definedName>
    <definedName name="_c18_irate" localSheetId="2">OFFSET(#REF!,0,0,COUNTA(#REF!))</definedName>
    <definedName name="_c18_irate">OFFSET(#REF!,0,0,COUNTA(#REF!))</definedName>
    <definedName name="_c18_netsaving" localSheetId="2">OFFSET(#REF!,0,0,COUNTA(#REF!))</definedName>
    <definedName name="_c18_netsaving">OFFSET(#REF!,0,0,COUNTA(#REF!))</definedName>
    <definedName name="_c19_borrfirm" localSheetId="2">OFFSET(#REF!,0,0,COUNTA(#REF!))</definedName>
    <definedName name="_c19_borrfirm">OFFSET(#REF!,0,0,COUNTA(#REF!))</definedName>
    <definedName name="_c19_borrfirm2" localSheetId="2">OFFSET(#REF!,0,0,COUNTA(#REF!))</definedName>
    <definedName name="_c19_borrfirm2">OFFSET(#REF!,0,0,COUNTA(#REF!))</definedName>
    <definedName name="_c19_borrhouse" localSheetId="2">OFFSET(#REF!,0,0,COUNTA(#REF!))</definedName>
    <definedName name="_c19_borrhouse">OFFSET(#REF!,0,0,COUNTA(#REF!))</definedName>
    <definedName name="_c19_borrhouse2" localSheetId="2">OFFSET(#REF!,0,0,COUNTA(#REF!))</definedName>
    <definedName name="_c19_borrhouse2">OFFSET(#REF!,0,0,COUNTA(#REF!))</definedName>
    <definedName name="_c19_datum" localSheetId="2">OFFSET(#REF!,0,0,COUNTA(#REF!))</definedName>
    <definedName name="_c19_datum">OFFSET(#REF!,0,0,COUNTA(#REF!))</definedName>
    <definedName name="_c31_China">OFFSET('[64]c3-1'!$F$11,0,0,COUNTA('[64]c3-1'!$A$11:$A$1000))</definedName>
    <definedName name="_c31_datum">OFFSET('[64]c3-1'!$A$11,0,0,COUNTA('[64]c3-1'!$A$11:$A$1000))</definedName>
    <definedName name="_c31_EA">OFFSET('[64]c3-1'!$C$11,0,0,COUNTA('[64]c3-1'!$A$11:$A$1000))</definedName>
    <definedName name="_c31_Japan">OFFSET('[64]c3-1'!$E$11,0,0,COUNTA('[64]c3-1'!$A$11:$A$1000))</definedName>
    <definedName name="_c31_Russia">OFFSET('[64]c3-1'!$G$11,0,0,COUNTA('[64]c3-1'!$A$11:$A$1000))</definedName>
    <definedName name="_c31_USA">OFFSET('[64]c3-1'!$D$11,0,0,COUNTA('[64]c3-1'!$A$11:$A$1000))</definedName>
    <definedName name="_c310_c" localSheetId="2">OFFSET(#REF!,0,0,COUNTA(#REF!))</definedName>
    <definedName name="_c310_c">OFFSET(#REF!,0,0,COUNTA(#REF!))</definedName>
    <definedName name="_c310_datum" localSheetId="2">OFFSET(#REF!,0,0,COUNTA(#REF!))</definedName>
    <definedName name="_c310_datum">OFFSET(#REF!,0,0,COUNTA(#REF!))</definedName>
    <definedName name="_c310_g" localSheetId="2">OFFSET(#REF!,0,0,COUNTA(#REF!))</definedName>
    <definedName name="_c310_g">OFFSET(#REF!,0,0,COUNTA(#REF!))</definedName>
    <definedName name="_c310_i" localSheetId="2">OFFSET(#REF!,0,0,COUNTA(#REF!))</definedName>
    <definedName name="_c310_i">OFFSET(#REF!,0,0,COUNTA(#REF!))</definedName>
    <definedName name="_c310_inventories" localSheetId="2">OFFSET(#REF!,0,0,COUNTA(#REF!))</definedName>
    <definedName name="_c310_inventories">OFFSET(#REF!,0,0,COUNTA(#REF!))</definedName>
    <definedName name="_c310_nx" localSheetId="2">OFFSET(#REF!,0,0,COUNTA(#REF!))</definedName>
    <definedName name="_c310_nx">OFFSET(#REF!,0,0,COUNTA(#REF!))</definedName>
    <definedName name="_c310_y" localSheetId="2">OFFSET(#REF!,0,0,COUNTA(#REF!))</definedName>
    <definedName name="_c310_y">OFFSET(#REF!,0,0,COUNTA(#REF!))</definedName>
    <definedName name="_c311_datum" localSheetId="2">OFFSET(#REF!,0,0,COUNTA(#REF!))</definedName>
    <definedName name="_c311_datum">OFFSET(#REF!,0,0,COUNTA(#REF!))</definedName>
    <definedName name="_c311_m" localSheetId="2">OFFSET(#REF!,0,0,COUNTA(#REF!))</definedName>
    <definedName name="_c311_m">OFFSET(#REF!,0,0,COUNTA(#REF!))</definedName>
    <definedName name="_c311_nx" localSheetId="2">OFFSET(#REF!,0,0,COUNTA(#REF!))</definedName>
    <definedName name="_c311_nx">OFFSET(#REF!,0,0,COUNTA(#REF!))</definedName>
    <definedName name="_c311_x" localSheetId="2">OFFSET(#REF!,0,0,COUNTA(#REF!))</definedName>
    <definedName name="_c311_x">OFFSET(#REF!,0,0,COUNTA(#REF!))</definedName>
    <definedName name="_c312_automobile">OFFSET('[64]c3-12'!$B$11,0,0,COUNTA('[64]c3-12'!$A$11:$A$1000))</definedName>
    <definedName name="_c312_datum">OFFSET('[64]c3-12'!$A$11,0,0,COUNTA('[64]c3-12'!$A$11:$A$1000))</definedName>
    <definedName name="_c312_other">OFFSET('[64]c3-12'!$C$11,0,0,COUNTA('[64]c3-12'!$A$11:$A$1000))</definedName>
    <definedName name="_c312_total">OFFSET('[64]c3-12'!$D$11,0,0,COUNTA('[64]c3-12'!$A$11:$A$1000))</definedName>
    <definedName name="_c313_datum" localSheetId="2">OFFSET(#REF!,0,0,COUNTA(#REF!))</definedName>
    <definedName name="_c313_datum">OFFSET(#REF!,0,0,COUNTA(#REF!))</definedName>
    <definedName name="_c313_netcreditflow" localSheetId="2">OFFSET(#REF!,0,0,COUNTA(#REF!))</definedName>
    <definedName name="_c313_netcreditflow">OFFSET(#REF!,0,0,COUNTA(#REF!))</definedName>
    <definedName name="_c313_netfinancialwealth" localSheetId="2">OFFSET(#REF!,0,0,COUNTA(#REF!))</definedName>
    <definedName name="_c313_netfinancialwealth">OFFSET(#REF!,0,0,COUNTA(#REF!))</definedName>
    <definedName name="_c314_datum" localSheetId="2">OFFSET(#REF!,0,0,COUNTA(#REF!))</definedName>
    <definedName name="_c314_datum">OFFSET(#REF!,0,0,COUNTA(#REF!))</definedName>
    <definedName name="_c314_household" localSheetId="2">OFFSET(#REF!,0,0,COUNTA(#REF!))</definedName>
    <definedName name="_c314_household">OFFSET(#REF!,0,0,COUNTA(#REF!))</definedName>
    <definedName name="_c314_MNBcomposit" localSheetId="2">OFFSET(#REF!,0,0,COUNTA(#REF!))</definedName>
    <definedName name="_c314_MNBcomposit">OFFSET(#REF!,0,0,COUNTA(#REF!))</definedName>
    <definedName name="_c314_unemployment" localSheetId="2">OFFSET(#REF!,0,0,COUNTA(#REF!))</definedName>
    <definedName name="_c314_unemployment">OFFSET(#REF!,0,0,COUNTA(#REF!))</definedName>
    <definedName name="_c315_consumerconfidence">OFFSET('[64]c3-15'!$D$11,0,0,COUNTA('[64]c3-15'!$A$11:$A$1000))</definedName>
    <definedName name="_c315_datum">OFFSET('[64]c3-15'!$A$11,0,0,COUNTA('[64]c3-15'!$A$11:$A$1000))</definedName>
    <definedName name="_c315_netwage">OFFSET('[64]c3-15'!$C$11,0,0,COUNTA('[64]c3-15'!$A$11:$A$1000))</definedName>
    <definedName name="_c315_retailsales">OFFSET('[64]c3-15'!$B$11,0,0,COUNTA('[64]c3-15'!$A$11:$A$1000))</definedName>
    <definedName name="_c316_bankconsumer">OFFSET('[64]c3-16'!$C$11,0,0,COUNTA('[64]c3-16'!$A$11:$A$1000))</definedName>
    <definedName name="_c316_bankhouse">OFFSET('[64]c3-16'!$B$11,0,0,COUNTA('[64]c3-16'!$A$11:$A$1000))</definedName>
    <definedName name="_c316_datum">OFFSET('[64]c3-16'!$A$11,0,0,COUNTA('[64]c3-16'!$A$11:$A$1000))</definedName>
    <definedName name="_c316_netflow">OFFSET('[64]c3-16'!$F$11,0,0,COUNTA('[64]c3-16'!$A$11:$A$1000))</definedName>
    <definedName name="_c316_nonbankconsumer">OFFSET('[64]c3-16'!$E$11,0,0,COUNTA('[64]c3-16'!$A$11:$A$1000))</definedName>
    <definedName name="_c316_nonbankhouse">OFFSET('[64]c3-16'!$D$11,0,0,COUNTA('[64]c3-16'!$A$11:$A$1000))</definedName>
    <definedName name="_c318_datum" localSheetId="2">OFFSET(#REF!,0,0,COUNTA(#REF!))</definedName>
    <definedName name="_c318_datum">OFFSET(#REF!,0,0,COUNTA(#REF!))</definedName>
    <definedName name="_c318_manufacturing" localSheetId="2">OFFSET(#REF!,0,0,COUNTA(#REF!))</definedName>
    <definedName name="_c318_manufacturing">OFFSET(#REF!,0,0,COUNTA(#REF!))</definedName>
    <definedName name="_c318_total" localSheetId="2">OFFSET(#REF!,0,0,COUNTA(#REF!))</definedName>
    <definedName name="_c318_total">OFFSET(#REF!,0,0,COUNTA(#REF!))</definedName>
    <definedName name="_c319_constructionpermit" localSheetId="2">OFFSET(#REF!,0,0,COUNTA(#REF!))</definedName>
    <definedName name="_c319_constructionpermit">OFFSET(#REF!,0,0,COUNTA(#REF!))</definedName>
    <definedName name="_c319_datum" localSheetId="2">OFFSET(#REF!,0,0,COUNTA(#REF!))</definedName>
    <definedName name="_c319_datum">OFFSET(#REF!,0,0,COUNTA(#REF!))</definedName>
    <definedName name="_c319_puttouse" localSheetId="2">OFFSET(#REF!,0,0,COUNTA(#REF!))</definedName>
    <definedName name="_c319_puttouse">OFFSET(#REF!,0,0,COUNTA(#REF!))</definedName>
    <definedName name="_c320_banklong" localSheetId="2">OFFSET(#REF!,0,0,COUNTA(#REF!))</definedName>
    <definedName name="_c320_banklong">OFFSET(#REF!,0,0,COUNTA(#REF!))</definedName>
    <definedName name="_c320_bankshort" localSheetId="2">OFFSET(#REF!,0,0,COUNTA(#REF!))</definedName>
    <definedName name="_c320_bankshort">OFFSET(#REF!,0,0,COUNTA(#REF!))</definedName>
    <definedName name="_c320_datum" localSheetId="2">OFFSET(#REF!,0,0,COUNTA(#REF!))</definedName>
    <definedName name="_c320_datum">OFFSET(#REF!,0,0,COUNTA(#REF!))</definedName>
    <definedName name="_c320_nonbanklong" localSheetId="2">OFFSET(#REF!,0,0,COUNTA(#REF!))</definedName>
    <definedName name="_c320_nonbanklong">OFFSET(#REF!,0,0,COUNTA(#REF!))</definedName>
    <definedName name="_c320_nonbankshort" localSheetId="2">OFFSET(#REF!,0,0,COUNTA(#REF!))</definedName>
    <definedName name="_c320_nonbankshort">OFFSET(#REF!,0,0,COUNTA(#REF!))</definedName>
    <definedName name="_c320_total" localSheetId="2">OFFSET(#REF!,0,0,COUNTA(#REF!))</definedName>
    <definedName name="_c320_total">OFFSET(#REF!,0,0,COUNTA(#REF!))</definedName>
    <definedName name="_c321_consumption" localSheetId="2">OFFSET(#REF!,0,0,COUNTA(#REF!))</definedName>
    <definedName name="_c321_consumption">OFFSET(#REF!,0,0,COUNTA(#REF!))</definedName>
    <definedName name="_c321_datum" localSheetId="2">OFFSET(#REF!,0,0,COUNTA(#REF!))</definedName>
    <definedName name="_c321_datum">OFFSET(#REF!,0,0,COUNTA(#REF!))</definedName>
    <definedName name="_c321_governmentinvestment" localSheetId="2">OFFSET(#REF!,0,0,COUNTA(#REF!))</definedName>
    <definedName name="_c321_governmentinvestment">OFFSET(#REF!,0,0,COUNTA(#REF!))</definedName>
    <definedName name="_c321_transfer" localSheetId="2">OFFSET(#REF!,0,0,COUNTA(#REF!))</definedName>
    <definedName name="_c321_transfer">OFFSET(#REF!,0,0,COUNTA(#REF!))</definedName>
    <definedName name="_c322_contribution" localSheetId="2">OFFSET(#REF!,0,0,COUNTA(#REF!))</definedName>
    <definedName name="_c322_contribution">OFFSET(#REF!,0,0,COUNTA(#REF!))</definedName>
    <definedName name="_c322_datum" localSheetId="2">OFFSET(#REF!,0,0,COUNTA(#REF!))</definedName>
    <definedName name="_c322_datum">OFFSET(#REF!,0,0,COUNTA(#REF!))</definedName>
    <definedName name="_c322_inventories" localSheetId="2">OFFSET(#REF!,0,0,COUNTA(#REF!))</definedName>
    <definedName name="_c322_inventories">OFFSET(#REF!,0,0,COUNTA(#REF!))</definedName>
    <definedName name="_c324a_datum" localSheetId="2">OFFSET(#REF!,0,0,COUNTA(#REF!))</definedName>
    <definedName name="_c324a_datum">OFFSET(#REF!,0,0,COUNTA(#REF!))</definedName>
    <definedName name="_c324a_demand" localSheetId="2">OFFSET(#REF!,0,0,COUNTA(#REF!))</definedName>
    <definedName name="_c324a_demand">OFFSET(#REF!,0,0,COUNTA(#REF!))</definedName>
    <definedName name="_c324a_resources" localSheetId="2">OFFSET(#REF!,0,0,COUNTA(#REF!))</definedName>
    <definedName name="_c324a_resources">OFFSET(#REF!,0,0,COUNTA(#REF!))</definedName>
    <definedName name="_c324b_datum_eng" localSheetId="2">OFFSET(#REF!,0,0,COUNTA(#REF!))</definedName>
    <definedName name="_c324b_datum_eng">OFFSET(#REF!,0,0,COUNTA(#REF!))</definedName>
    <definedName name="_c324b_datum_hun" localSheetId="2">OFFSET(#REF!,0,0,COUNTA(#REF!))</definedName>
    <definedName name="_c324b_datum_hun">OFFSET(#REF!,0,0,COUNTA(#REF!))</definedName>
    <definedName name="_c324b_financing" localSheetId="2">OFFSET(#REF!,0,0,COUNTA(#REF!))</definedName>
    <definedName name="_c324b_financing">OFFSET(#REF!,0,0,COUNTA(#REF!))</definedName>
    <definedName name="_c324b_investment" localSheetId="2">OFFSET(#REF!,0,0,COUNTA(#REF!))</definedName>
    <definedName name="_c324b_investment">OFFSET(#REF!,0,0,COUNTA(#REF!))</definedName>
    <definedName name="_c324b_macro" localSheetId="2">OFFSET(#REF!,0,0,COUNTA(#REF!))</definedName>
    <definedName name="_c324b_macro">OFFSET(#REF!,0,0,COUNTA(#REF!))</definedName>
    <definedName name="_c324b_market" localSheetId="2">OFFSET(#REF!,0,0,COUNTA(#REF!))</definedName>
    <definedName name="_c324b_market">OFFSET(#REF!,0,0,COUNTA(#REF!))</definedName>
    <definedName name="_c324b_MFB_indicator" localSheetId="2">OFFSET(#REF!,0,0,COUNTA(#REF!))</definedName>
    <definedName name="_c324b_MFB_indicator">OFFSET(#REF!,0,0,COUNTA(#REF!))</definedName>
    <definedName name="_c325_datum">OFFSET('[64]c3-25'!$A$11,0,0,COUNTA('[64]c3-25'!$A$11:$A$1000))</definedName>
    <definedName name="_c325_datum_hun">OFFSET('[64]c3-25'!$D$11,0,0,COUNTA('[64]c3-25'!$A$11:$A$1000))</definedName>
    <definedName name="_c325_qoq_growth">OFFSET('[64]c3-25'!$C$11,0,0,COUNTA('[64]c3-25'!$A$11:$A$1000))</definedName>
    <definedName name="_c325_yoy_growth">OFFSET('[64]c3-25'!$B$11,0,0,COUNTA('[64]c3-25'!$A$11:$A$1000))</definedName>
    <definedName name="_c326_agriculture" localSheetId="2">OFFSET(#REF!,0,0,COUNTA(#REF!))</definedName>
    <definedName name="_c326_agriculture">OFFSET(#REF!,0,0,COUNTA(#REF!))</definedName>
    <definedName name="_c326_construction" localSheetId="2">OFFSET(#REF!,0,0,COUNTA(#REF!))</definedName>
    <definedName name="_c326_construction">OFFSET(#REF!,0,0,COUNTA(#REF!))</definedName>
    <definedName name="_c326_datum" localSheetId="2">OFFSET(#REF!,0,0,COUNTA(#REF!))</definedName>
    <definedName name="_c326_datum">OFFSET(#REF!,0,0,COUNTA(#REF!))</definedName>
    <definedName name="_c326_GDP" localSheetId="2">OFFSET(#REF!,0,0,COUNTA(#REF!))</definedName>
    <definedName name="_c326_GDP">OFFSET(#REF!,0,0,COUNTA(#REF!))</definedName>
    <definedName name="_c326_industry" localSheetId="2">OFFSET(#REF!,0,0,COUNTA(#REF!))</definedName>
    <definedName name="_c326_industry">OFFSET(#REF!,0,0,COUNTA(#REF!))</definedName>
    <definedName name="_c326_marketservices" localSheetId="2">OFFSET(#REF!,0,0,COUNTA(#REF!))</definedName>
    <definedName name="_c326_marketservices">OFFSET(#REF!,0,0,COUNTA(#REF!))</definedName>
    <definedName name="_c326_publicservices" localSheetId="2">OFFSET(#REF!,0,0,COUNTA(#REF!))</definedName>
    <definedName name="_c326_publicservices">OFFSET(#REF!,0,0,COUNTA(#REF!))</definedName>
    <definedName name="_c326_taxes" localSheetId="2">OFFSET(#REF!,0,0,COUNTA(#REF!))</definedName>
    <definedName name="_c326_taxes">OFFSET(#REF!,0,0,COUNTA(#REF!))</definedName>
    <definedName name="_c327_automobile" localSheetId="2">OFFSET(#REF!,0,0,COUNTA(#REF!))</definedName>
    <definedName name="_c327_automobile">OFFSET(#REF!,0,0,COUNTA(#REF!))</definedName>
    <definedName name="_c327_datum" localSheetId="2">OFFSET(#REF!,0,0,COUNTA(#REF!))</definedName>
    <definedName name="_c327_datum">OFFSET(#REF!,0,0,COUNTA(#REF!))</definedName>
    <definedName name="_c327_electronics" localSheetId="2">OFFSET(#REF!,0,0,COUNTA(#REF!))</definedName>
    <definedName name="_c327_electronics">OFFSET(#REF!,0,0,COUNTA(#REF!))</definedName>
    <definedName name="_c327_industry" localSheetId="2">OFFSET(#REF!,0,0,COUNTA(#REF!))</definedName>
    <definedName name="_c327_industry">OFFSET(#REF!,0,0,COUNTA(#REF!))</definedName>
    <definedName name="_c327_other" localSheetId="2">OFFSET(#REF!,0,0,COUNTA(#REF!))</definedName>
    <definedName name="_c327_other">OFFSET(#REF!,0,0,COUNTA(#REF!))</definedName>
    <definedName name="_c328_datum" localSheetId="2">OFFSET(#REF!,0,0,COUNTA(#REF!))</definedName>
    <definedName name="_c328_datum">OFFSET(#REF!,0,0,COUNTA(#REF!))</definedName>
    <definedName name="_c328_ESI" localSheetId="2">OFFSET(#REF!,0,0,COUNTA(#REF!))</definedName>
    <definedName name="_c328_ESI">OFFSET(#REF!,0,0,COUNTA(#REF!))</definedName>
    <definedName name="_c328_neworders" localSheetId="2">OFFSET(#REF!,0,0,COUNTA(#REF!))</definedName>
    <definedName name="_c328_neworders">OFFSET(#REF!,0,0,COUNTA(#REF!))</definedName>
    <definedName name="_c329_construction" localSheetId="2">OFFSET(#REF!,0,0,COUNTA(#REF!))</definedName>
    <definedName name="_c329_construction">OFFSET(#REF!,0,0,COUNTA(#REF!))</definedName>
    <definedName name="_c329_constructionorder" localSheetId="2">OFFSET(#REF!,0,0,COUNTA(#REF!))</definedName>
    <definedName name="_c329_constructionorder">OFFSET(#REF!,0,0,COUNTA(#REF!))</definedName>
    <definedName name="_c329_datum" localSheetId="2">OFFSET(#REF!,0,0,COUNTA(#REF!))</definedName>
    <definedName name="_c329_datum">OFFSET(#REF!,0,0,COUNTA(#REF!))</definedName>
    <definedName name="_c329_ESI" localSheetId="2">OFFSET(#REF!,0,0,COUNTA(#REF!))</definedName>
    <definedName name="_c329_ESI">OFFSET(#REF!,0,0,COUNTA(#REF!))</definedName>
    <definedName name="_c33_datum">OFFSET('[64]c3-3'!$A$11,0,0,COUNTA('[64]c3-3'!$A$11:$A$1000))</definedName>
    <definedName name="_c33_EABCI">OFFSET('[64]c3-3'!$D$11,0,0,COUNTA('[64]c3-3'!$A$11:$A$1000))</definedName>
    <definedName name="_c33_IFO">OFFSET('[64]c3-3'!$C$11,0,0,COUNTA('[64]c3-3'!$A$11:$A$1000))</definedName>
    <definedName name="_c330_agricultural" localSheetId="2">OFFSET(#REF!,0,0,COUNTA(#REF!))</definedName>
    <definedName name="_c330_agricultural">OFFSET(#REF!,0,0,COUNTA(#REF!))</definedName>
    <definedName name="_c330_cerealproduction" localSheetId="2">OFFSET(#REF!,0,0,COUNTA(#REF!))</definedName>
    <definedName name="_c330_cerealproduction">OFFSET(#REF!,0,0,COUNTA(#REF!))</definedName>
    <definedName name="_c330_cropaverage" localSheetId="2">OFFSET(#REF!,0,0,COUNTA(#REF!))</definedName>
    <definedName name="_c330_cropaverage">OFFSET(#REF!,0,0,COUNTA(#REF!))</definedName>
    <definedName name="_c330_datum" localSheetId="2">OFFSET(#REF!,0,0,COUNTA(#REF!))</definedName>
    <definedName name="_c330_datum">OFFSET(#REF!,0,0,COUNTA(#REF!))</definedName>
    <definedName name="_c331_datum" localSheetId="2">OFFSET(#REF!,0,0,COUNTA(#REF!))</definedName>
    <definedName name="_c331_datum">OFFSET(#REF!,0,0,COUNTA(#REF!))</definedName>
    <definedName name="_c331_food" localSheetId="2">OFFSET(#REF!,0,0,COUNTA(#REF!))</definedName>
    <definedName name="_c331_food">OFFSET(#REF!,0,0,COUNTA(#REF!))</definedName>
    <definedName name="_c331_fuel" localSheetId="2">OFFSET(#REF!,0,0,COUNTA(#REF!))</definedName>
    <definedName name="_c331_fuel">OFFSET(#REF!,0,0,COUNTA(#REF!))</definedName>
    <definedName name="_c331_nonfood" localSheetId="2">OFFSET(#REF!,0,0,COUNTA(#REF!))</definedName>
    <definedName name="_c331_nonfood">OFFSET(#REF!,0,0,COUNTA(#REF!))</definedName>
    <definedName name="_c331_retailsales" localSheetId="2">OFFSET(#REF!,0,0,COUNTA(#REF!))</definedName>
    <definedName name="_c331_retailsales">OFFSET(#REF!,0,0,COUNTA(#REF!))</definedName>
    <definedName name="_c332_datum">OFFSET('[64]c3-32'!$A$11,0,0,COUNTA('[64]c3-32'!$A$11:$A$1000))</definedName>
    <definedName name="_c332_domesticnights">OFFSET('[64]c3-32'!$C$11,0,0,COUNTA('[64]c3-32'!$A$11:$A$1000))</definedName>
    <definedName name="_c332_foreignnights">OFFSET('[64]c3-32'!$B$11,0,0,COUNTA('[64]c3-32'!$A$11:$A$1000))</definedName>
    <definedName name="_c332_totalnights">OFFSET('[64]c3-32'!$D$11,0,0,COUNTA('[64]c3-32'!$A$11:$A$1000))</definedName>
    <definedName name="_c333_aggregate" localSheetId="2">OFFSET(#REF!,0,0,COUNTA(#REF!))</definedName>
    <definedName name="_c333_aggregate">OFFSET(#REF!,0,0,COUNTA(#REF!))</definedName>
    <definedName name="_c333_alternativeadjustment" localSheetId="2">OFFSET(#REF!,0,0,COUNTA(#REF!))</definedName>
    <definedName name="_c333_alternativeadjustment">OFFSET(#REF!,0,0,COUNTA(#REF!))</definedName>
    <definedName name="_c333_datum" localSheetId="2">OFFSET(#REF!,0,0,COUNTA(#REF!))</definedName>
    <definedName name="_c333_datum">OFFSET(#REF!,0,0,COUNTA(#REF!))</definedName>
    <definedName name="_c333_KSHadjustment" localSheetId="2">OFFSET(#REF!,0,0,COUNTA(#REF!))</definedName>
    <definedName name="_c333_KSHadjustment">OFFSET(#REF!,0,0,COUNTA(#REF!))</definedName>
    <definedName name="_c334_datum" localSheetId="2">OFFSET(#REF!,0,0,COUNTA(#REF!))</definedName>
    <definedName name="_c334_datum">OFFSET(#REF!,0,0,COUNTA(#REF!))</definedName>
    <definedName name="_c334_employmentrate" localSheetId="2">OFFSET(#REF!,0,0,COUNTA(#REF!))</definedName>
    <definedName name="_c334_employmentrate">OFFSET(#REF!,0,0,COUNTA(#REF!))</definedName>
    <definedName name="_c334_participationrate" localSheetId="2">OFFSET(#REF!,0,0,COUNTA(#REF!))</definedName>
    <definedName name="_c334_participationrate">OFFSET(#REF!,0,0,COUNTA(#REF!))</definedName>
    <definedName name="_c334_unemploymentrate" localSheetId="2">OFFSET(#REF!,0,0,COUNTA(#REF!))</definedName>
    <definedName name="_c334_unemploymentrate">OFFSET(#REF!,0,0,COUNTA(#REF!))</definedName>
    <definedName name="_c335_datum" localSheetId="2">OFFSET(#REF!,0,0,COUNTA(#REF!))</definedName>
    <definedName name="_c335_datum">OFFSET(#REF!,0,0,COUNTA(#REF!))</definedName>
    <definedName name="_c335_employment" localSheetId="2">OFFSET(#REF!,0,0,COUNTA(#REF!))</definedName>
    <definedName name="_c335_employment">OFFSET(#REF!,0,0,COUNTA(#REF!))</definedName>
    <definedName name="_c335_hoursworked" localSheetId="2">OFFSET(#REF!,0,0,COUNTA(#REF!))</definedName>
    <definedName name="_c335_hoursworked">OFFSET(#REF!,0,0,COUNTA(#REF!))</definedName>
    <definedName name="_c336_businessemployment" localSheetId="2">OFFSET(#REF!,0,0,COUNTA(#REF!))</definedName>
    <definedName name="_c336_businessemployment">OFFSET(#REF!,0,0,COUNTA(#REF!))</definedName>
    <definedName name="_c336_datum" localSheetId="2">OFFSET(#REF!,0,0,COUNTA(#REF!))</definedName>
    <definedName name="_c336_datum">OFFSET(#REF!,0,0,COUNTA(#REF!))</definedName>
    <definedName name="_c336_newvacancies" localSheetId="2">OFFSET(#REF!,0,0,COUNTA(#REF!))</definedName>
    <definedName name="_c336_newvacancies">OFFSET(#REF!,0,0,COUNTA(#REF!))</definedName>
    <definedName name="_c337_datum" localSheetId="2">OFFSET(#REF!,0,0,COUNTA(#REF!))</definedName>
    <definedName name="_c337_datum">OFFSET(#REF!,0,0,COUNTA(#REF!))</definedName>
    <definedName name="_c337_parttimeratio" localSheetId="2">OFFSET(#REF!,0,0,COUNTA(#REF!))</definedName>
    <definedName name="_c337_parttimeratio">OFFSET(#REF!,0,0,COUNTA(#REF!))</definedName>
    <definedName name="_c337_peremployeehours" localSheetId="2">OFFSET(#REF!,0,0,COUNTA(#REF!))</definedName>
    <definedName name="_c337_peremployeehours">OFFSET(#REF!,0,0,COUNTA(#REF!))</definedName>
    <definedName name="_c338_datum" localSheetId="2">OFFSET(#REF!,0,0,COUNTA(#REF!))</definedName>
    <definedName name="_c338_datum">OFFSET(#REF!,0,0,COUNTA(#REF!))</definedName>
    <definedName name="_c338_newvacancies" localSheetId="2">OFFSET(#REF!,0,0,COUNTA(#REF!))</definedName>
    <definedName name="_c338_newvacancies">OFFSET(#REF!,0,0,COUNTA(#REF!))</definedName>
    <definedName name="_c338_unemploymentrate" localSheetId="2">OFFSET(#REF!,0,0,COUNTA(#REF!))</definedName>
    <definedName name="_c338_unemploymentrate">OFFSET(#REF!,0,0,COUNTA(#REF!))</definedName>
    <definedName name="_c339_datum" localSheetId="2">OFFSET(#REF!,0,0,COUNTA(#REF!))</definedName>
    <definedName name="_c339_datum">OFFSET(#REF!,0,0,COUNTA(#REF!))</definedName>
    <definedName name="_c339_manufacturing" localSheetId="2">OFFSET(#REF!,0,0,COUNTA(#REF!))</definedName>
    <definedName name="_c339_manufacturing">OFFSET(#REF!,0,0,COUNTA(#REF!))</definedName>
    <definedName name="_c339_marketservices" localSheetId="2">OFFSET(#REF!,0,0,COUNTA(#REF!))</definedName>
    <definedName name="_c339_marketservices">OFFSET(#REF!,0,0,COUNTA(#REF!))</definedName>
    <definedName name="_c341_datum" localSheetId="2">OFFSET(#REF!,0,0,COUNTA(#REF!))</definedName>
    <definedName name="_c341_datum">OFFSET(#REF!,0,0,COUNTA(#REF!))</definedName>
    <definedName name="_c341_outputgap" localSheetId="2">OFFSET(#REF!,0,0,COUNTA(#REF!))</definedName>
    <definedName name="_c341_outputgap">OFFSET(#REF!,0,0,COUNTA(#REF!))</definedName>
    <definedName name="_c341_resourceutilization" localSheetId="2">OFFSET(#REF!,0,0,COUNTA(#REF!))</definedName>
    <definedName name="_c341_resourceutilization">OFFSET(#REF!,0,0,COUNTA(#REF!))</definedName>
    <definedName name="_c341_uncertantybandminus" localSheetId="2">OFFSET(#REF!,0,0,COUNTA(#REF!))</definedName>
    <definedName name="_c341_uncertantybandminus">OFFSET(#REF!,0,0,COUNTA(#REF!))</definedName>
    <definedName name="_c341_uncertantybandplus" localSheetId="2">OFFSET(#REF!,0,0,COUNTA(#REF!))</definedName>
    <definedName name="_c341_uncertantybandplus">OFFSET(#REF!,0,0,COUNTA(#REF!))</definedName>
    <definedName name="_c342_datum" localSheetId="2">OFFSET(#REF!,0,0,COUNTA(#REF!))</definedName>
    <definedName name="_c342_datum">OFFSET(#REF!,0,0,COUNTA(#REF!))</definedName>
    <definedName name="_c342_manufacturing" localSheetId="2">OFFSET(#REF!,0,0,COUNTA(#REF!))</definedName>
    <definedName name="_c342_manufacturing">OFFSET(#REF!,0,0,COUNTA(#REF!))</definedName>
    <definedName name="_c342_marketservices" localSheetId="2">OFFSET(#REF!,0,0,COUNTA(#REF!))</definedName>
    <definedName name="_c342_marketservices">OFFSET(#REF!,0,0,COUNTA(#REF!))</definedName>
    <definedName name="_c343_construction" localSheetId="2">OFFSET(#REF!,0,0,COUNTA(#REF!))</definedName>
    <definedName name="_c343_construction">OFFSET(#REF!,0,0,COUNTA(#REF!))</definedName>
    <definedName name="_c343_datum" localSheetId="2">OFFSET(#REF!,0,0,COUNTA(#REF!))</definedName>
    <definedName name="_c343_datum">OFFSET(#REF!,0,0,COUNTA(#REF!))</definedName>
    <definedName name="_c343_industry" localSheetId="2">OFFSET(#REF!,0,0,COUNTA(#REF!))</definedName>
    <definedName name="_c343_industry">OFFSET(#REF!,0,0,COUNTA(#REF!))</definedName>
    <definedName name="_c343_services" localSheetId="2">OFFSET(#REF!,0,0,COUNTA(#REF!))</definedName>
    <definedName name="_c343_services">OFFSET(#REF!,0,0,COUNTA(#REF!))</definedName>
    <definedName name="_c344_datum" localSheetId="2">OFFSET(#REF!,0,0,COUNTA(#REF!))</definedName>
    <definedName name="_c344_datum">OFFSET(#REF!,0,0,COUNTA(#REF!))</definedName>
    <definedName name="_c344_grossearnings" localSheetId="2">OFFSET(#REF!,0,0,COUNTA(#REF!))</definedName>
    <definedName name="_c344_grossearnings">OFFSET(#REF!,0,0,COUNTA(#REF!))</definedName>
    <definedName name="_c344_grossearningswopremium" localSheetId="2">OFFSET(#REF!,0,0,COUNTA(#REF!))</definedName>
    <definedName name="_c344_grossearningswopremium">OFFSET(#REF!,0,0,COUNTA(#REF!))</definedName>
    <definedName name="_c346_datum" localSheetId="2">OFFSET(#REF!,0,0,COUNTA(#REF!))</definedName>
    <definedName name="_c346_datum">OFFSET(#REF!,0,0,COUNTA(#REF!))</definedName>
    <definedName name="_c346_wageover120" localSheetId="2">OFFSET(#REF!,0,0,COUNTA(#REF!))</definedName>
    <definedName name="_c346_wageover120">OFFSET(#REF!,0,0,COUNTA(#REF!))</definedName>
    <definedName name="_c346_wageunder120" localSheetId="2">OFFSET(#REF!,0,0,COUNTA(#REF!))</definedName>
    <definedName name="_c346_wageunder120">OFFSET(#REF!,0,0,COUNTA(#REF!))</definedName>
    <definedName name="_c347_datum" localSheetId="2">OFFSET(#REF!,0,0,COUNTA(#REF!))</definedName>
    <definedName name="_c347_datum">OFFSET(#REF!,0,0,COUNTA(#REF!))</definedName>
    <definedName name="_c347_domesticemployment" localSheetId="2">OFFSET(#REF!,0,0,COUNTA(#REF!))</definedName>
    <definedName name="_c347_domesticemployment">OFFSET(#REF!,0,0,COUNTA(#REF!))</definedName>
    <definedName name="_c347_labourcost" localSheetId="2">OFFSET(#REF!,0,0,COUNTA(#REF!))</definedName>
    <definedName name="_c347_labourcost">OFFSET(#REF!,0,0,COUNTA(#REF!))</definedName>
    <definedName name="_c347_ULC" localSheetId="2">OFFSET(#REF!,0,0,COUNTA(#REF!))</definedName>
    <definedName name="_c347_ULC">OFFSET(#REF!,0,0,COUNTA(#REF!))</definedName>
    <definedName name="_c347_valueadded" localSheetId="2">OFFSET(#REF!,0,0,COUNTA(#REF!))</definedName>
    <definedName name="_c347_valueadded">OFFSET(#REF!,0,0,COUNTA(#REF!))</definedName>
    <definedName name="_c348_animalproduct" localSheetId="2">OFFSET(#REF!,0,0,COUNTA(#REF!))</definedName>
    <definedName name="_c348_animalproduct">OFFSET(#REF!,0,0,COUNTA(#REF!))</definedName>
    <definedName name="_c348_cereals" localSheetId="2">OFFSET(#REF!,0,0,COUNTA(#REF!))</definedName>
    <definedName name="_c348_cereals">OFFSET(#REF!,0,0,COUNTA(#REF!))</definedName>
    <definedName name="_c348_datum" localSheetId="2">OFFSET(#REF!,0,0,COUNTA(#REF!))</definedName>
    <definedName name="_c348_datum">OFFSET(#REF!,0,0,COUNTA(#REF!))</definedName>
    <definedName name="_c348_seasonalproducts" localSheetId="2">OFFSET(#REF!,0,0,COUNTA(#REF!))</definedName>
    <definedName name="_c348_seasonalproducts">OFFSET(#REF!,0,0,COUNTA(#REF!))</definedName>
    <definedName name="_c348_total" localSheetId="2">OFFSET(#REF!,0,0,COUNTA(#REF!))</definedName>
    <definedName name="_c348_total">OFFSET(#REF!,0,0,COUNTA(#REF!))</definedName>
    <definedName name="_c349_consumergoods" localSheetId="2">OFFSET(#REF!,0,0,COUNTA(#REF!))</definedName>
    <definedName name="_c349_consumergoods">OFFSET(#REF!,0,0,COUNTA(#REF!))</definedName>
    <definedName name="_c349_consumergoodscalculated" localSheetId="2">OFFSET(#REF!,0,0,COUNTA(#REF!))</definedName>
    <definedName name="_c349_consumergoodscalculated">OFFSET(#REF!,0,0,COUNTA(#REF!))</definedName>
    <definedName name="_c349_datum" localSheetId="2">OFFSET(#REF!,0,0,COUNTA(#REF!))</definedName>
    <definedName name="_c349_datum">OFFSET(#REF!,0,0,COUNTA(#REF!))</definedName>
    <definedName name="_c349_energyproducts" localSheetId="2">OFFSET(#REF!,0,0,COUNTA(#REF!))</definedName>
    <definedName name="_c349_energyproducts">OFFSET(#REF!,0,0,COUNTA(#REF!))</definedName>
    <definedName name="_c349_intermediategoods" localSheetId="2">OFFSET(#REF!,0,0,COUNTA(#REF!))</definedName>
    <definedName name="_c349_intermediategoods">OFFSET(#REF!,0,0,COUNTA(#REF!))</definedName>
    <definedName name="_c35_brenteur">OFFSET('[64]c3-5'!$C$11,0,0,COUNTA('[64]c3-5'!$A$11:$A$1000))</definedName>
    <definedName name="_c35_brenthuf" localSheetId="2">OFFSET('[64]c3-5'!#REF!,0,0,COUNTA('[64]c3-5'!$A$11:$A$1000))</definedName>
    <definedName name="_c35_brenthuf">OFFSET('[64]c3-5'!#REF!,0,0,COUNTA('[64]c3-5'!$A$11:$A$1000))</definedName>
    <definedName name="_c35_brentusd">OFFSET('[64]c3-5'!$B$11,0,0,COUNTA('[64]c3-5'!$A$11:$A$1000))</definedName>
    <definedName name="_c35_datum">OFFSET('[64]c3-5'!$A$11,0,0,COUNTA('[64]c3-5'!$A$11:$A$1000))</definedName>
    <definedName name="_c35_dummyfcastminus">OFFSET('[64]c3-5'!$E$11,0,0,COUNTA('[64]c3-5'!$A$11:$A$1000))</definedName>
    <definedName name="_c35_dummyfcastplus">OFFSET('[64]c3-5'!$D$11,0,0,COUNTA('[64]c3-5'!$A$11:$A$1000))</definedName>
    <definedName name="_c350_datum" localSheetId="2">OFFSET(#REF!,0,0,COUNTA(#REF!))</definedName>
    <definedName name="_c350_datum">OFFSET(#REF!,0,0,COUNTA(#REF!))</definedName>
    <definedName name="_c350_HICP" localSheetId="2">OFFSET(#REF!,0,0,COUNTA(#REF!))</definedName>
    <definedName name="_c350_HICP">OFFSET(#REF!,0,0,COUNTA(#REF!))</definedName>
    <definedName name="_c350_PPI" localSheetId="2">OFFSET(#REF!,0,0,COUNTA(#REF!))</definedName>
    <definedName name="_c350_PPI">OFFSET(#REF!,0,0,COUNTA(#REF!))</definedName>
    <definedName name="_c350_worldprices" localSheetId="2">OFFSET(#REF!,0,0,COUNTA(#REF!))</definedName>
    <definedName name="_c350_worldprices">OFFSET(#REF!,0,0,COUNTA(#REF!))</definedName>
    <definedName name="_c351_CPI" localSheetId="2">OFFSET(#REF!,0,0,COUNTA(#REF!))</definedName>
    <definedName name="_c351_CPI">OFFSET(#REF!,0,0,COUNTA(#REF!))</definedName>
    <definedName name="_c351_datum" localSheetId="2">OFFSET(#REF!,0,0,COUNTA(#REF!))</definedName>
    <definedName name="_c351_datum">OFFSET(#REF!,0,0,COUNTA(#REF!))</definedName>
    <definedName name="_c351_foodandenergy" localSheetId="2">OFFSET(#REF!,0,0,COUNTA(#REF!))</definedName>
    <definedName name="_c351_foodandenergy">OFFSET(#REF!,0,0,COUNTA(#REF!))</definedName>
    <definedName name="_c351_others" localSheetId="2">OFFSET(#REF!,0,0,COUNTA(#REF!))</definedName>
    <definedName name="_c351_others">OFFSET(#REF!,0,0,COUNTA(#REF!))</definedName>
    <definedName name="_c351_primaryeffects" localSheetId="2">OFFSET(#REF!,0,0,COUNTA(#REF!))</definedName>
    <definedName name="_c351_primaryeffects">OFFSET(#REF!,0,0,COUNTA(#REF!))</definedName>
    <definedName name="_c352_coreinflation" localSheetId="2">OFFSET(#REF!,0,0,COUNTA(#REF!))</definedName>
    <definedName name="_c352_coreinflation">OFFSET(#REF!,0,0,COUNTA(#REF!))</definedName>
    <definedName name="_c352_coreinflationindirect" localSheetId="2">OFFSET(#REF!,0,0,COUNTA(#REF!))</definedName>
    <definedName name="_c352_coreinflationindirect">OFFSET(#REF!,0,0,COUNTA(#REF!))</definedName>
    <definedName name="_c352_datum" localSheetId="2">OFFSET(#REF!,0,0,COUNTA(#REF!))</definedName>
    <definedName name="_c352_datum">OFFSET(#REF!,0,0,COUNTA(#REF!))</definedName>
    <definedName name="_c352_demandsensitive" localSheetId="2">OFFSET(#REF!,0,0,COUNTA(#REF!))</definedName>
    <definedName name="_c352_demandsensitive">OFFSET(#REF!,0,0,COUNTA(#REF!))</definedName>
    <definedName name="_c352_stickyprices" localSheetId="2">OFFSET(#REF!,0,0,COUNTA(#REF!))</definedName>
    <definedName name="_c352_stickyprices">OFFSET(#REF!,0,0,COUNTA(#REF!))</definedName>
    <definedName name="_c353_datum" localSheetId="2">OFFSET(#REF!,0,0,COUNTA(#REF!))</definedName>
    <definedName name="_c353_datum">OFFSET(#REF!,0,0,COUNTA(#REF!))</definedName>
    <definedName name="_c353_marketservices" localSheetId="2">OFFSET(#REF!,0,0,COUNTA(#REF!))</definedName>
    <definedName name="_c353_marketservices">OFFSET(#REF!,0,0,COUNTA(#REF!))</definedName>
    <definedName name="_c353_tradables" localSheetId="2">OFFSET(#REF!,0,0,COUNTA(#REF!))</definedName>
    <definedName name="_c353_tradables">OFFSET(#REF!,0,0,COUNTA(#REF!))</definedName>
    <definedName name="_c354_balance" localSheetId="2">OFFSET(#REF!,0,0,COUNTA(#REF!))</definedName>
    <definedName name="_c354_balance">OFFSET(#REF!,0,0,COUNTA(#REF!))</definedName>
    <definedName name="_c354_CPI" localSheetId="2">OFFSET(#REF!,0,0,COUNTA(#REF!))</definedName>
    <definedName name="_c354_CPI">OFFSET(#REF!,0,0,COUNTA(#REF!))</definedName>
    <definedName name="_c354_datum" localSheetId="2">OFFSET(#REF!,0,0,COUNTA(#REF!))</definedName>
    <definedName name="_c354_datum">OFFSET(#REF!,0,0,COUNTA(#REF!))</definedName>
    <definedName name="_c355_actualinflation" localSheetId="2">OFFSET(#REF!,0,0,COUNTA(#REF!))</definedName>
    <definedName name="_c355_actualinflation">OFFSET(#REF!,0,0,COUNTA(#REF!))</definedName>
    <definedName name="_c355_datum" localSheetId="2">OFFSET(#REF!,0,0,COUNTA(#REF!))</definedName>
    <definedName name="_c355_datum">OFFSET(#REF!,0,0,COUNTA(#REF!))</definedName>
    <definedName name="_c355_inflationtarget" localSheetId="2">OFFSET(#REF!,0,0,COUNTA(#REF!))</definedName>
    <definedName name="_c355_inflationtarget">OFFSET(#REF!,0,0,COUNTA(#REF!))</definedName>
    <definedName name="_c355_minimuminflation" localSheetId="2">OFFSET(#REF!,0,0,COUNTA(#REF!))</definedName>
    <definedName name="_c355_minimuminflation">OFFSET(#REF!,0,0,COUNTA(#REF!))</definedName>
    <definedName name="_c355_rangeinflation" localSheetId="2">OFFSET(#REF!,0,0,COUNTA(#REF!))</definedName>
    <definedName name="_c355_rangeinflation">OFFSET(#REF!,0,0,COUNTA(#REF!))</definedName>
    <definedName name="_c356_coe" localSheetId="2">OFFSET(#REF!,0,0,COUNTA(#REF!))</definedName>
    <definedName name="_c356_coe">OFFSET(#REF!,0,0,COUNTA(#REF!))</definedName>
    <definedName name="_c356_datum" localSheetId="2">OFFSET(#REF!,0,0,COUNTA(#REF!))</definedName>
    <definedName name="_c356_datum">OFFSET(#REF!,0,0,COUNTA(#REF!))</definedName>
    <definedName name="_c356_datum_eng" localSheetId="2">OFFSET(#REF!,0,0,COUNTA(#REF!))</definedName>
    <definedName name="_c356_datum_eng">OFFSET(#REF!,0,0,COUNTA(#REF!))</definedName>
    <definedName name="_c356_difference" localSheetId="2">OFFSET(#REF!,0,0,COUNTA(#REF!))</definedName>
    <definedName name="_c356_difference">OFFSET(#REF!,0,0,COUNTA(#REF!))</definedName>
    <definedName name="_c356_ge" localSheetId="2">OFFSET(#REF!,0,0,COUNTA(#REF!))</definedName>
    <definedName name="_c356_ge">OFFSET(#REF!,0,0,COUNTA(#REF!))</definedName>
    <definedName name="_c36_commodity" localSheetId="2">OFFSET(#REF!,0,0,COUNTA(#REF!))</definedName>
    <definedName name="_c36_commodity">OFFSET(#REF!,0,0,COUNTA(#REF!))</definedName>
    <definedName name="_c36_commodityfix" localSheetId="2">OFFSET(#REF!,0,0,COUNTA(#REF!))</definedName>
    <definedName name="_c36_commodityfix">OFFSET(#REF!,0,0,COUNTA(#REF!))</definedName>
    <definedName name="_c36_datum" localSheetId="2">OFFSET(#REF!,0,0,COUNTA(#REF!))</definedName>
    <definedName name="_c36_datum">OFFSET(#REF!,0,0,COUNTA(#REF!))</definedName>
    <definedName name="_c36_food" localSheetId="2">OFFSET(#REF!,0,0,COUNTA(#REF!))</definedName>
    <definedName name="_c36_food">OFFSET(#REF!,0,0,COUNTA(#REF!))</definedName>
    <definedName name="_c36_foodfix" localSheetId="2">OFFSET(#REF!,0,0,COUNTA(#REF!))</definedName>
    <definedName name="_c36_foodfix">OFFSET(#REF!,0,0,COUNTA(#REF!))</definedName>
    <definedName name="_c36_metals" localSheetId="2">OFFSET(#REF!,0,0,COUNTA(#REF!))</definedName>
    <definedName name="_c36_metals">OFFSET(#REF!,0,0,COUNTA(#REF!))</definedName>
    <definedName name="_c36_metalsfix" localSheetId="2">OFFSET(#REF!,0,0,COUNTA(#REF!))</definedName>
    <definedName name="_c36_metalsfix">OFFSET(#REF!,0,0,COUNTA(#REF!))</definedName>
    <definedName name="_c36_oil" localSheetId="2">OFFSET(#REF!,0,0,COUNTA(#REF!))</definedName>
    <definedName name="_c36_oil">OFFSET(#REF!,0,0,COUNTA(#REF!))</definedName>
    <definedName name="_c36_oilfix" localSheetId="2">OFFSET(#REF!,0,0,COUNTA(#REF!))</definedName>
    <definedName name="_c36_oilfix">OFFSET(#REF!,0,0,COUNTA(#REF!))</definedName>
    <definedName name="_c37_China">OFFSET('[64]c3-7'!$E$11,0,0,COUNTA('[64]c3-7'!$A$11:$A$1000))</definedName>
    <definedName name="_c37_datum">OFFSET('[64]c3-7'!$A$11,0,0,COUNTA('[64]c3-7'!$A$11:$A$1000))</definedName>
    <definedName name="_c37_EA">OFFSET('[64]c3-7'!$B$11,0,0,COUNTA('[64]c3-7'!$A$11:$A$1000))</definedName>
    <definedName name="_c37_Japan">OFFSET('[64]c3-7'!$D$11,0,0,COUNTA('[64]c3-7'!$A$11:$A$1000))</definedName>
    <definedName name="_c37_Russia">OFFSET('[64]c3-7'!$F$11,0,0,COUNTA('[64]c3-7'!$A$11:$A$1000))</definedName>
    <definedName name="_c37_USA">OFFSET('[64]c3-7'!$C$11,0,0,COUNTA('[64]c3-7'!$A$11:$A$1000))</definedName>
    <definedName name="_c38_datum" localSheetId="2">OFFSET(#REF!,0,0,COUNTA(#REF!))</definedName>
    <definedName name="_c38_datum">OFFSET(#REF!,0,0,COUNTA(#REF!))</definedName>
    <definedName name="_c38_dummyfcastminus" localSheetId="2">OFFSET(#REF!,0,0,COUNTA(#REF!))</definedName>
    <definedName name="_c38_dummyfcastminus">OFFSET(#REF!,0,0,COUNTA(#REF!))</definedName>
    <definedName name="_c38_dummyfcastplus" localSheetId="2">OFFSET(#REF!,0,0,COUNTA(#REF!))</definedName>
    <definedName name="_c38_dummyfcastplus">OFFSET(#REF!,0,0,COUNTA(#REF!))</definedName>
    <definedName name="_c38_Greece" localSheetId="2">OFFSET(#REF!,0,0,COUNTA(#REF!))</definedName>
    <definedName name="_c38_Greece">OFFSET(#REF!,0,0,COUNTA(#REF!))</definedName>
    <definedName name="_c38_Italy" localSheetId="2">OFFSET(#REF!,0,0,COUNTA(#REF!))</definedName>
    <definedName name="_c38_Italy">OFFSET(#REF!,0,0,COUNTA(#REF!))</definedName>
    <definedName name="_c38_Portugal" localSheetId="2">OFFSET(#REF!,0,0,COUNTA(#REF!))</definedName>
    <definedName name="_c38_Portugal">OFFSET(#REF!,0,0,COUNTA(#REF!))</definedName>
    <definedName name="_c38_Spain" localSheetId="2">OFFSET(#REF!,0,0,COUNTA(#REF!))</definedName>
    <definedName name="_c38_Spain">OFFSET(#REF!,0,0,COUNTA(#REF!))</definedName>
    <definedName name="_c41_ceemea">OFFSET('[65]c4-1'!$E$11,0,0,COUNTA('[65]c4-1'!$A$11:$A$100000))</definedName>
    <definedName name="_c41_croatia">OFFSET('[65]c4-1'!$D$11,0,0,COUNTA('[65]c4-1'!$A$11:$A$100000))</definedName>
    <definedName name="_c41_datum">OFFSET('[65]c4-1'!$A$11,0,0,COUNTA('[65]c4-1'!$A$11:$A$100000))</definedName>
    <definedName name="_c41_hungary">OFFSET('[65]c4-1'!$B$11,0,0,COUNTA('[65]c4-1'!$A$11:$A$100000))</definedName>
    <definedName name="_c41_romania">OFFSET('[65]c4-1'!$C$11,0,0,COUNTA('[65]c4-1'!$A$11:$A$100000))</definedName>
    <definedName name="_c410_datum">OFFSET('[66]106. ábra'!$A$23,0,0,COUNTA('[66]106. ábra'!$A$23:$A$100012))</definedName>
    <definedName name="_c410_eurinterest">OFFSET('[66]106. ábra'!$C$23,0,0,COUNTA('[66]106. ábra'!$A$23:$A$100012))</definedName>
    <definedName name="_c410_eurspread">OFFSET('[66]106. ábra'!$E$23,0,0,COUNTA('[66]106. ábra'!$A$23:$A$100012))</definedName>
    <definedName name="_c410_hufinterest" localSheetId="2">OFFSET('[66]106. ábra'!#REF!,0,0,COUNTA('[66]106. ábra'!$A$23:$A$100012))</definedName>
    <definedName name="_c410_hufinterest">OFFSET('[66]106. ábra'!#REF!,0,0,COUNTA('[66]106. ábra'!$A$23:$A$100012))</definedName>
    <definedName name="_c410_hufspread">OFFSET('[66]106. ábra'!$D$23,0,0,COUNTA('[66]106. ábra'!$A$23:$A$100012))</definedName>
    <definedName name="_c412_cloans">OFFSET('[66]107.B ábra'!$D$23,0,0,COUNTA('[66]107.B ábra'!$A$23:$A$100012))</definedName>
    <definedName name="_c412_datum">OFFSET('[66]107.B ábra'!$A$23,0,0,COUNTA('[66]107.B ábra'!$A$23:$A$100012))</definedName>
    <definedName name="_c412_hloans">OFFSET('[66]107.B ábra'!$B$23,0,0,COUNTA('[66]107.B ábra'!$A$23:$A$100012))</definedName>
    <definedName name="_c412_hlspread">OFFSET('[66]107.B ábra'!$C$23,0,0,COUNTA('[66]107.B ábra'!$A$23:$A$100012))</definedName>
    <definedName name="_c414_datum" localSheetId="2">OFFSET(#REF!,0,0,COUNTA(#REF!))</definedName>
    <definedName name="_c414_datum">OFFSET(#REF!,0,0,COUNTA(#REF!))</definedName>
    <definedName name="_c414_depositir" localSheetId="2">OFFSET(#REF!,0,0,COUNTA(#REF!))</definedName>
    <definedName name="_c414_depositir">OFFSET(#REF!,0,0,COUNTA(#REF!))</definedName>
    <definedName name="_c414_zcir" localSheetId="2">OFFSET(#REF!,0,0,COUNTA(#REF!))</definedName>
    <definedName name="_c414_zcir">OFFSET(#REF!,0,0,COUNTA(#REF!))</definedName>
    <definedName name="_c42_CDS">OFFSET('[65]c4-2'!$D$11,0,0,COUNTA('[65]c4-2'!$A$11:$A$100000))</definedName>
    <definedName name="_c42_countryspecific">OFFSET('[65]c4-2'!$C$11,0,0,COUNTA('[65]c4-2'!$A$11:$A$100000))</definedName>
    <definedName name="_c42_datum">OFFSET('[65]c4-2'!$A$11,0,0,COUNTA('[65]c4-2'!$A$11:$A$100000))</definedName>
    <definedName name="_c42_external">OFFSET('[65]c4-2'!$B$11,0,0,COUNTA('[65]c4-2'!$A$11:$A$100000))</definedName>
    <definedName name="_c43_datum">OFFSET('[65]c4-3'!$A$11,0,0,COUNTA('[65]c4-3'!$A$11:$A$100000))</definedName>
    <definedName name="_c43_hungary">OFFSET('[65]c4-3'!$B$11,0,0,COUNTA('[65]c4-3'!$A$11:$A$100000))</definedName>
    <definedName name="_c43_poland">OFFSET('[65]c4-3'!$C$11,0,0,COUNTA('[65]c4-3'!$A$11:$A$100000))</definedName>
    <definedName name="_c43_romania">OFFSET('[65]c4-3'!$D$11,0,0,COUNTA('[65]c4-3'!$A$11:$A$100000))</definedName>
    <definedName name="_c44_datum">OFFSET('[65]c4-4'!$A$11,0,0,COUNTA('[65]c4-4'!$A$11:$A$100000))</definedName>
    <definedName name="_c44_eurczk">OFFSET('[65]c4-4'!$C$11,0,0,COUNTA('[65]c4-4'!$A$11:$A$100000))</definedName>
    <definedName name="_c44_eurhuf">OFFSET('[65]c4-4'!$B$11,0,0,COUNTA('[65]c4-4'!$A$11:$A$100000))</definedName>
    <definedName name="_c44_eurpln">OFFSET('[65]c4-4'!$D$11,0,0,COUNTA('[65]c4-4'!$A$11:$A$100000))</definedName>
    <definedName name="_c45_datum">OFFSET('[65]c4-5'!$A$11,0,0,COUNTA('[65]c4-5'!$A$11:$A$100000))</definedName>
    <definedName name="_c45_eurhuf">OFFSET('[65]c4-5'!$C$11,0,0,COUNTA('[65]c4-5'!$A$11:$A$100000))</definedName>
    <definedName name="_c45_skewness">OFFSET('[65]c4-5'!$B$11,0,0,COUNTA('[65]c4-5'!$A$11:$A$100000))</definedName>
    <definedName name="_c46_datum">OFFSET('[65]c4-6'!$A$11,0,0,COUNTA('[65]c4-6'!$A$11:$A$100000))</definedName>
    <definedName name="_c46_hufpurchase">OFFSET('[65]c4-6'!$C$11,0,0,COUNTA('[65]c4-6'!$A$11:$A$100000))</definedName>
    <definedName name="_c46_netFX">OFFSET('[65]c4-6'!$B$11,0,0,COUNTA('[65]c4-6'!$A$11:$A$100000))</definedName>
    <definedName name="_c47_datum">OFFSET('[65]c4-7'!$A$11,0,0,COUNTA('[65]c4-7'!$A$11:$A$100000))</definedName>
    <definedName name="_c47_percentage">OFFSET('[65]c4-7'!$C$11,0,0,COUNTA('[65]c4-7'!$A$11:$A$100000))</definedName>
    <definedName name="_c47_stock">OFFSET('[65]c4-7'!$B$11,0,0,COUNTA('[65]c4-7'!$A$11:$A$100000))</definedName>
    <definedName name="_c48_10year">OFFSET('[65]c4-8'!$D$11,0,0,COUNTA('[65]c4-8'!$A$11:$A$100000))</definedName>
    <definedName name="_c48_3month">OFFSET('[65]c4-8'!$B$11,0,0,COUNTA('[65]c4-8'!$A$11:$A$100000))</definedName>
    <definedName name="_c48_3year">OFFSET('[65]c4-8'!$C$11,0,0,COUNTA('[65]c4-8'!$A$11:$A$100000))</definedName>
    <definedName name="_c48_datum">OFFSET('[65]c4-8'!$A$11,0,0,COUNTA('[65]c4-8'!$A$11:$A$100000))</definedName>
    <definedName name="_c51_datum" localSheetId="2">OFFSET(#REF!,0,0,COUNTA(#REF!))</definedName>
    <definedName name="_c51_datum">OFFSET(#REF!,0,0,COUNTA(#REF!))</definedName>
    <definedName name="_c51_externalfinancing" localSheetId="2">OFFSET(#REF!,0,0,COUNTA(#REF!))</definedName>
    <definedName name="_c51_externalfinancing">OFFSET(#REF!,0,0,COUNTA(#REF!))</definedName>
    <definedName name="_c51_goodandservice" localSheetId="2">OFFSET(#REF!,0,0,COUNTA(#REF!))</definedName>
    <definedName name="_c51_goodandservice">OFFSET(#REF!,0,0,COUNTA(#REF!))</definedName>
    <definedName name="_c51_income" localSheetId="2">OFFSET(#REF!,0,0,COUNTA(#REF!))</definedName>
    <definedName name="_c51_income">OFFSET(#REF!,0,0,COUNTA(#REF!))</definedName>
    <definedName name="_c51_transfer" localSheetId="2">OFFSET(#REF!,0,0,COUNTA(#REF!))</definedName>
    <definedName name="_c51_transfer">OFFSET(#REF!,0,0,COUNTA(#REF!))</definedName>
    <definedName name="_c510_datum" localSheetId="2">OFFSET(#REF!,0,0,COUNTA(#REF!))</definedName>
    <definedName name="_c510_datum">OFFSET(#REF!,0,0,COUNTA(#REF!))</definedName>
    <definedName name="_c510_expenditure" localSheetId="2">OFFSET(#REF!,0,0,COUNTA(#REF!))</definedName>
    <definedName name="_c510_expenditure">OFFSET(#REF!,0,0,COUNTA(#REF!))</definedName>
    <definedName name="_c511_datum" localSheetId="2">OFFSET(#REF!,0,0,COUNTA(#REF!))</definedName>
    <definedName name="_c511_datum">OFFSET(#REF!,0,0,COUNTA(#REF!))</definedName>
    <definedName name="_c511_fiscalimpulse" localSheetId="2">OFFSET(#REF!,0,0,COUNTA(#REF!))</definedName>
    <definedName name="_c511_fiscalimpulse">OFFSET(#REF!,0,0,COUNTA(#REF!))</definedName>
    <definedName name="_c511_primarybalance" localSheetId="2">OFFSET(#REF!,0,0,COUNTA(#REF!))</definedName>
    <definedName name="_c511_primarybalance">OFFSET(#REF!,0,0,COUNTA(#REF!))</definedName>
    <definedName name="_c512_datum" localSheetId="2">OFFSET(#REF!,0,0,COUNTA(#REF!))</definedName>
    <definedName name="_c512_datum">OFFSET(#REF!,0,0,COUNTA(#REF!))</definedName>
    <definedName name="_c512_EUtransfer" localSheetId="2">OFFSET(#REF!,0,0,COUNTA(#REF!))</definedName>
    <definedName name="_c512_EUtransfer">OFFSET(#REF!,0,0,COUNTA(#REF!))</definedName>
    <definedName name="_c512_government" localSheetId="2">OFFSET(#REF!,0,0,COUNTA(#REF!))</definedName>
    <definedName name="_c512_government">OFFSET(#REF!,0,0,COUNTA(#REF!))</definedName>
    <definedName name="_c512_governmentwoEUtransfer" localSheetId="2">OFFSET(#REF!,0,0,COUNTA(#REF!))</definedName>
    <definedName name="_c512_governmentwoEUtransfer">OFFSET(#REF!,0,0,COUNTA(#REF!))</definedName>
    <definedName name="_c513_datum" localSheetId="2">OFFSET(#REF!,0,0,COUNTA(#REF!))</definedName>
    <definedName name="_c513_datum">OFFSET(#REF!,0,0,COUNTA(#REF!))</definedName>
    <definedName name="_c513_publicdebt" localSheetId="2">OFFSET(#REF!,0,0,COUNTA(#REF!))</definedName>
    <definedName name="_c513_publicdebt">OFFSET(#REF!,0,0,COUNTA(#REF!))</definedName>
    <definedName name="_c52_datum" localSheetId="2">OFFSET(#REF!,0,0,COUNTA(#REF!))</definedName>
    <definedName name="_c52_datum">OFFSET(#REF!,0,0,COUNTA(#REF!))</definedName>
    <definedName name="_c52_debtgenerating" localSheetId="2">OFFSET(#REF!,0,0,COUNTA(#REF!))</definedName>
    <definedName name="_c52_debtgenerating">OFFSET(#REF!,0,0,COUNTA(#REF!))</definedName>
    <definedName name="_c52_derivatives" localSheetId="2">OFFSET(#REF!,0,0,COUNTA(#REF!))</definedName>
    <definedName name="_c52_derivatives">OFFSET(#REF!,0,0,COUNTA(#REF!))</definedName>
    <definedName name="_c52_externalfinancingcca" localSheetId="2">OFFSET(#REF!,0,0,COUNTA(#REF!))</definedName>
    <definedName name="_c52_externalfinancingcca">OFFSET(#REF!,0,0,COUNTA(#REF!))</definedName>
    <definedName name="_c52_externalfinancingfa" localSheetId="2">OFFSET(#REF!,0,0,COUNTA(#REF!))</definedName>
    <definedName name="_c52_externalfinancingfa">OFFSET(#REF!,0,0,COUNTA(#REF!))</definedName>
    <definedName name="_c52_nondebtgenerating" localSheetId="2">OFFSET(#REF!,0,0,COUNTA(#REF!))</definedName>
    <definedName name="_c52_nondebtgenerating">OFFSET(#REF!,0,0,COUNTA(#REF!))</definedName>
    <definedName name="_c53_datum" localSheetId="2">OFFSET(#REF!,0,0,COUNTA(#REF!))</definedName>
    <definedName name="_c53_datum">OFFSET(#REF!,0,0,COUNTA(#REF!))</definedName>
    <definedName name="_c53_FDI" localSheetId="2">OFFSET(#REF!,0,0,COUNTA(#REF!))</definedName>
    <definedName name="_c53_FDI">OFFSET(#REF!,0,0,COUNTA(#REF!))</definedName>
    <definedName name="_c53_nondebtgenerating" localSheetId="2">OFFSET(#REF!,0,0,COUNTA(#REF!))</definedName>
    <definedName name="_c53_nondebtgenerating">OFFSET(#REF!,0,0,COUNTA(#REF!))</definedName>
    <definedName name="_c53_portfolio" localSheetId="2">OFFSET(#REF!,0,0,COUNTA(#REF!))</definedName>
    <definedName name="_c53_portfolio">OFFSET(#REF!,0,0,COUNTA(#REF!))</definedName>
    <definedName name="_c54_datum" localSheetId="2">OFFSET(#REF!,0,0,COUNTA(#REF!))</definedName>
    <definedName name="_c54_datum">OFFSET(#REF!,0,0,COUNTA(#REF!))</definedName>
    <definedName name="_c54_FDIHungary" localSheetId="2">OFFSET(#REF!,0,0,COUNTA(#REF!))</definedName>
    <definedName name="_c54_FDIHungary">OFFSET(#REF!,0,0,COUNTA(#REF!))</definedName>
    <definedName name="_c54_FDIreinvestedearnings" localSheetId="2">OFFSET(#REF!,0,0,COUNTA(#REF!))</definedName>
    <definedName name="_c54_FDIreinvestedearnings">OFFSET(#REF!,0,0,COUNTA(#REF!))</definedName>
    <definedName name="_c54_FDIsharesandloans" localSheetId="2">OFFSET(#REF!,0,0,COUNTA(#REF!))</definedName>
    <definedName name="_c54_FDIsharesandloans">OFFSET(#REF!,0,0,COUNTA(#REF!))</definedName>
    <definedName name="_c54_netFDI" localSheetId="2">OFFSET(#REF!,0,0,COUNTA(#REF!))</definedName>
    <definedName name="_c54_netFDI">OFFSET(#REF!,0,0,COUNTA(#REF!))</definedName>
    <definedName name="_c55_banking" localSheetId="2">OFFSET(#REF!,0,0,COUNTA(#REF!))</definedName>
    <definedName name="_c55_banking">OFFSET(#REF!,0,0,COUNTA(#REF!))</definedName>
    <definedName name="_c55_datum" localSheetId="2">OFFSET(#REF!,0,0,COUNTA(#REF!))</definedName>
    <definedName name="_c55_datum">OFFSET(#REF!,0,0,COUNTA(#REF!))</definedName>
    <definedName name="_c55_externalfinancing" localSheetId="2">OFFSET(#REF!,0,0,COUNTA(#REF!))</definedName>
    <definedName name="_c55_externalfinancing">OFFSET(#REF!,0,0,COUNTA(#REF!))</definedName>
    <definedName name="_c55_government" localSheetId="2">OFFSET(#REF!,0,0,COUNTA(#REF!))</definedName>
    <definedName name="_c55_government">OFFSET(#REF!,0,0,COUNTA(#REF!))</definedName>
    <definedName name="_c55_other" localSheetId="2">OFFSET(#REF!,0,0,COUNTA(#REF!))</definedName>
    <definedName name="_c55_other">OFFSET(#REF!,0,0,COUNTA(#REF!))</definedName>
    <definedName name="_c56_banking" localSheetId="2">OFFSET(#REF!,0,0,COUNTA(#REF!))</definedName>
    <definedName name="_c56_banking">OFFSET(#REF!,0,0,COUNTA(#REF!))</definedName>
    <definedName name="_c56_corporation" localSheetId="2">OFFSET(#REF!,0,0,COUNTA(#REF!))</definedName>
    <definedName name="_c56_corporation">OFFSET(#REF!,0,0,COUNTA(#REF!))</definedName>
    <definedName name="_c56_datum" localSheetId="2">OFFSET(#REF!,0,0,COUNTA(#REF!))</definedName>
    <definedName name="_c56_datum">OFFSET(#REF!,0,0,COUNTA(#REF!))</definedName>
    <definedName name="_c56_government" localSheetId="2">OFFSET(#REF!,0,0,COUNTA(#REF!))</definedName>
    <definedName name="_c56_government">OFFSET(#REF!,0,0,COUNTA(#REF!))</definedName>
    <definedName name="_c56_grossexternal" localSheetId="2">OFFSET(#REF!,0,0,COUNTA(#REF!))</definedName>
    <definedName name="_c56_grossexternal">OFFSET(#REF!,0,0,COUNTA(#REF!))</definedName>
    <definedName name="_c56_netexternal" localSheetId="2">OFFSET(#REF!,0,0,COUNTA(#REF!))</definedName>
    <definedName name="_c56_netexternal">OFFSET(#REF!,0,0,COUNTA(#REF!))</definedName>
    <definedName name="_c57_datum" localSheetId="2">OFFSET(#REF!,0,0,COUNTA(#REF!))</definedName>
    <definedName name="_c57_datum">OFFSET(#REF!,0,0,COUNTA(#REF!))</definedName>
    <definedName name="_c57_dummyfcastminus" localSheetId="2">OFFSET(#REF!,0,0,COUNTA(#REF!))</definedName>
    <definedName name="_c57_dummyfcastminus">OFFSET(#REF!,0,0,COUNTA(#REF!))</definedName>
    <definedName name="_c57_dummyfcastplus" localSheetId="2">OFFSET(#REF!,0,0,COUNTA(#REF!))</definedName>
    <definedName name="_c57_dummyfcastplus">OFFSET(#REF!,0,0,COUNTA(#REF!))</definedName>
    <definedName name="_c57_externalcca" localSheetId="2">OFFSET(#REF!,0,0,COUNTA(#REF!))</definedName>
    <definedName name="_c57_externalcca">OFFSET(#REF!,0,0,COUNTA(#REF!))</definedName>
    <definedName name="_c57_externalfa" localSheetId="2">OFFSET(#REF!,0,0,COUNTA(#REF!))</definedName>
    <definedName name="_c57_externalfa">OFFSET(#REF!,0,0,COUNTA(#REF!))</definedName>
    <definedName name="_c57_goodandservice" localSheetId="2">OFFSET(#REF!,0,0,COUNTA(#REF!))</definedName>
    <definedName name="_c57_goodandservice">OFFSET(#REF!,0,0,COUNTA(#REF!))</definedName>
    <definedName name="_c57_income" localSheetId="2">OFFSET(#REF!,0,0,COUNTA(#REF!))</definedName>
    <definedName name="_c57_income">OFFSET(#REF!,0,0,COUNTA(#REF!))</definedName>
    <definedName name="_c57_transfer" localSheetId="2">OFFSET(#REF!,0,0,COUNTA(#REF!))</definedName>
    <definedName name="_c57_transfer">OFFSET(#REF!,0,0,COUNTA(#REF!))</definedName>
    <definedName name="_c58_corporation" localSheetId="2">OFFSET(#REF!,0,0,COUNTA(#REF!))</definedName>
    <definedName name="_c58_corporation">OFFSET(#REF!,0,0,COUNTA(#REF!))</definedName>
    <definedName name="_c58_datum" localSheetId="2">OFFSET(#REF!,0,0,COUNTA(#REF!))</definedName>
    <definedName name="_c58_datum">OFFSET(#REF!,0,0,COUNTA(#REF!))</definedName>
    <definedName name="_c58_dummyfcastminus" localSheetId="2">OFFSET(#REF!,0,0,COUNTA(#REF!))</definedName>
    <definedName name="_c58_dummyfcastminus">OFFSET(#REF!,0,0,COUNTA(#REF!))</definedName>
    <definedName name="_c58_dummyfcastplus" localSheetId="2">OFFSET(#REF!,0,0,COUNTA(#REF!))</definedName>
    <definedName name="_c58_dummyfcastplus">OFFSET(#REF!,0,0,COUNTA(#REF!))</definedName>
    <definedName name="_c58_externalcca" localSheetId="2">OFFSET(#REF!,0,0,COUNTA(#REF!))</definedName>
    <definedName name="_c58_externalcca">OFFSET(#REF!,0,0,COUNTA(#REF!))</definedName>
    <definedName name="_c58_externalfa" localSheetId="2">OFFSET(#REF!,0,0,COUNTA(#REF!))</definedName>
    <definedName name="_c58_externalfa">OFFSET(#REF!,0,0,COUNTA(#REF!))</definedName>
    <definedName name="_c58_government" localSheetId="2">OFFSET(#REF!,0,0,COUNTA(#REF!))</definedName>
    <definedName name="_c58_government">OFFSET(#REF!,0,0,COUNTA(#REF!))</definedName>
    <definedName name="_c58_household" localSheetId="2">OFFSET(#REF!,0,0,COUNTA(#REF!))</definedName>
    <definedName name="_c58_household">OFFSET(#REF!,0,0,COUNTA(#REF!))</definedName>
    <definedName name="_c59_averageinterest" localSheetId="2">OFFSET(#REF!,0,0,COUNTA(#REF!))</definedName>
    <definedName name="_c59_averageinterest">OFFSET(#REF!,0,0,COUNTA(#REF!))</definedName>
    <definedName name="_c59_datum" localSheetId="2">OFFSET(#REF!,0,0,COUNTA(#REF!))</definedName>
    <definedName name="_c59_datum">OFFSET(#REF!,0,0,COUNTA(#REF!))</definedName>
    <definedName name="_c59_dummyfcastminus" localSheetId="2">OFFSET(#REF!,0,0,COUNTA(#REF!))</definedName>
    <definedName name="_c59_dummyfcastminus">OFFSET(#REF!,0,0,COUNTA(#REF!))</definedName>
    <definedName name="_c59_dummyfcastplus" localSheetId="2">OFFSET(#REF!,0,0,COUNTA(#REF!))</definedName>
    <definedName name="_c59_dummyfcastplus">OFFSET(#REF!,0,0,COUNTA(#REF!))</definedName>
    <definedName name="_c59_foreignrate" localSheetId="2">OFFSET(#REF!,0,0,COUNTA(#REF!))</definedName>
    <definedName name="_c59_foreignrate">OFFSET(#REF!,0,0,COUNTA(#REF!))</definedName>
    <definedName name="_c59_hufrate" localSheetId="2">OFFSET(#REF!,0,0,COUNTA(#REF!))</definedName>
    <definedName name="_c59_hufrate">OFFSET(#REF!,0,0,COUNTA(#REF!))</definedName>
    <definedName name="_cp1" localSheetId="1" hidden="1">{"'előző év december'!$A$2:$CP$214"}</definedName>
    <definedName name="_cp1" localSheetId="2" hidden="1">{"'előző év december'!$A$2:$CP$214"}</definedName>
    <definedName name="_cp1" hidden="1">{"'előző év december'!$A$2:$CP$214"}</definedName>
    <definedName name="_cp10" localSheetId="1" hidden="1">{"'előző év december'!$A$2:$CP$214"}</definedName>
    <definedName name="_cp10" localSheetId="2" hidden="1">{"'előző év december'!$A$2:$CP$214"}</definedName>
    <definedName name="_cp10" hidden="1">{"'előző év december'!$A$2:$CP$214"}</definedName>
    <definedName name="_cp11" localSheetId="1" hidden="1">{"'előző év december'!$A$2:$CP$214"}</definedName>
    <definedName name="_cp11" localSheetId="2" hidden="1">{"'előző év december'!$A$2:$CP$214"}</definedName>
    <definedName name="_cp11" hidden="1">{"'előző év december'!$A$2:$CP$214"}</definedName>
    <definedName name="_cp2" localSheetId="1" hidden="1">{"'előző év december'!$A$2:$CP$214"}</definedName>
    <definedName name="_cp2" localSheetId="2" hidden="1">{"'előző év december'!$A$2:$CP$214"}</definedName>
    <definedName name="_cp2" hidden="1">{"'előző év december'!$A$2:$CP$214"}</definedName>
    <definedName name="_cp3" localSheetId="1" hidden="1">{"'előző év december'!$A$2:$CP$214"}</definedName>
    <definedName name="_cp3" localSheetId="2" hidden="1">{"'előző év december'!$A$2:$CP$214"}</definedName>
    <definedName name="_cp3" hidden="1">{"'előző év december'!$A$2:$CP$214"}</definedName>
    <definedName name="_cp4" localSheetId="1" hidden="1">{"'előző év december'!$A$2:$CP$214"}</definedName>
    <definedName name="_cp4" localSheetId="2" hidden="1">{"'előző év december'!$A$2:$CP$214"}</definedName>
    <definedName name="_cp4" hidden="1">{"'előző év december'!$A$2:$CP$214"}</definedName>
    <definedName name="_cp5" localSheetId="1" hidden="1">{"'előző év december'!$A$2:$CP$214"}</definedName>
    <definedName name="_cp5" localSheetId="2" hidden="1">{"'előző év december'!$A$2:$CP$214"}</definedName>
    <definedName name="_cp5" hidden="1">{"'előző év december'!$A$2:$CP$214"}</definedName>
    <definedName name="_cp6" localSheetId="1" hidden="1">{"'előző év december'!$A$2:$CP$214"}</definedName>
    <definedName name="_cp6" localSheetId="2" hidden="1">{"'előző év december'!$A$2:$CP$214"}</definedName>
    <definedName name="_cp6" hidden="1">{"'előző év december'!$A$2:$CP$214"}</definedName>
    <definedName name="_cp7" localSheetId="1" hidden="1">{"'előző év december'!$A$2:$CP$214"}</definedName>
    <definedName name="_cp7" localSheetId="2" hidden="1">{"'előző év december'!$A$2:$CP$214"}</definedName>
    <definedName name="_cp7" hidden="1">{"'előző év december'!$A$2:$CP$214"}</definedName>
    <definedName name="_cp8" localSheetId="1" hidden="1">{"'előző év december'!$A$2:$CP$214"}</definedName>
    <definedName name="_cp8" localSheetId="2" hidden="1">{"'előző év december'!$A$2:$CP$214"}</definedName>
    <definedName name="_cp8" hidden="1">{"'előző év december'!$A$2:$CP$214"}</definedName>
    <definedName name="_cp9" localSheetId="1" hidden="1">{"'előző év december'!$A$2:$CP$214"}</definedName>
    <definedName name="_cp9" localSheetId="2" hidden="1">{"'előző év december'!$A$2:$CP$214"}</definedName>
    <definedName name="_cp9" hidden="1">{"'előző év december'!$A$2:$CP$214"}</definedName>
    <definedName name="_cpr2" localSheetId="1" hidden="1">{"'előző év december'!$A$2:$CP$214"}</definedName>
    <definedName name="_cpr2" localSheetId="2" hidden="1">{"'előző év december'!$A$2:$CP$214"}</definedName>
    <definedName name="_cpr2" hidden="1">{"'előző év december'!$A$2:$CP$214"}</definedName>
    <definedName name="_cpr3" localSheetId="1" hidden="1">{"'előző év december'!$A$2:$CP$214"}</definedName>
    <definedName name="_cpr3" localSheetId="2" hidden="1">{"'előző év december'!$A$2:$CP$214"}</definedName>
    <definedName name="_cpr3" hidden="1">{"'előző év december'!$A$2:$CP$214"}</definedName>
    <definedName name="_cpr4" localSheetId="1" hidden="1">{"'előző év december'!$A$2:$CP$214"}</definedName>
    <definedName name="_cpr4" localSheetId="2" hidden="1">{"'előző év december'!$A$2:$CP$214"}</definedName>
    <definedName name="_cpr4" hidden="1">{"'előző év december'!$A$2:$CP$214"}</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2"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 hidden="1">#REF!</definedName>
    <definedName name="_Dist_Bin" localSheetId="2" hidden="1">#REF!</definedName>
    <definedName name="_Dist_Bin" hidden="1">#REF!</definedName>
    <definedName name="_Dist_Values" localSheetId="1" hidden="1">#REF!</definedName>
    <definedName name="_Dist_Values" localSheetId="2" hidden="1">#REF!</definedName>
    <definedName name="_Dist_Values" hidden="1">#REF!</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2"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 hidden="1">#REF!</definedName>
    <definedName name="_Fill" localSheetId="2" hidden="1">#REF!</definedName>
    <definedName name="_Fill" hidden="1">#REF!</definedName>
    <definedName name="_Fill1" localSheetId="1" hidden="1">#REF!</definedName>
    <definedName name="_Fill1" localSheetId="2" hidden="1">#REF!</definedName>
    <definedName name="_Fill1" hidden="1">#REF!</definedName>
    <definedName name="_Filler" hidden="1">[67]A!$A$43:$A$598</definedName>
    <definedName name="_FILLL" localSheetId="1" hidden="1">[68]Fund_Credit!#REF!</definedName>
    <definedName name="_FILLL" localSheetId="2" hidden="1">[68]Fund_Credit!#REF!</definedName>
    <definedName name="_FILLL" hidden="1">[68]Fund_Credit!#REF!</definedName>
    <definedName name="_filterd" hidden="1">[69]C!$P$428:$T$428</definedName>
    <definedName name="_xlnm._FilterDatabase" hidden="1">[70]C!$P$428:$T$428</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2"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2"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 hidden="1">{#N/A,#N/A,FALSE,"DOC";"TB_28",#N/A,FALSE,"FITB_28";"TB_91",#N/A,FALSE,"FITB_91";"TB_182",#N/A,FALSE,"FITB_182";"TB_273",#N/A,FALSE,"FITB_273";"TB_364",#N/A,FALSE,"FITB_364 ";"SUMMARY",#N/A,FALSE,"Summary"}</definedName>
    <definedName name="_gt4" localSheetId="2"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3]!_IFR2</definedName>
    <definedName name="_IFR22">[3]!_IFR22</definedName>
    <definedName name="_IFR23">[3]!_IFR23</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2"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REF!</definedName>
    <definedName name="_Key1" localSheetId="1" hidden="1">[49]B!#REF!</definedName>
    <definedName name="_Key1" localSheetId="2" hidden="1">[50]B!#REF!</definedName>
    <definedName name="_Key1" hidden="1">[50]B!#REF!</definedName>
    <definedName name="_Key2" localSheetId="1" hidden="1">#REF!</definedName>
    <definedName name="_Key2" localSheetId="2" hidden="1">#REF!</definedName>
    <definedName name="_Key2" hidden="1">#REF!</definedName>
    <definedName name="_l" localSheetId="1" hidden="1">{"'előző év december'!$A$2:$CP$214"}</definedName>
    <definedName name="_l" localSheetId="2" hidden="1">{"'előző év december'!$A$2:$CP$214"}</definedName>
    <definedName name="_l" hidden="1">{"'előző év december'!$A$2:$CP$214"}</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3]!_M21</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2"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2"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2"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1" hidden="1">{"'előző év december'!$A$2:$CP$214"}</definedName>
    <definedName name="_p" localSheetId="2" hidden="1">{"'előző év december'!$A$2:$CP$214"}</definedName>
    <definedName name="_p" hidden="1">{"'előző év december'!$A$2:$CP$214"}</definedName>
    <definedName name="_Parse_In" localSheetId="1" hidden="1">#REF!</definedName>
    <definedName name="_Parse_In" localSheetId="2" hidden="1">#REF!</definedName>
    <definedName name="_Parse_In" hidden="1">#REF!</definedName>
    <definedName name="_Parse_Out" localSheetId="1" hidden="1">#REF!</definedName>
    <definedName name="_Parse_Out" localSheetId="2" hidden="1">#REF!</definedName>
    <definedName name="_Parse_Out" hidden="1">#REF!</definedName>
    <definedName name="_Regression_Int" hidden="1">1</definedName>
    <definedName name="_Regression_Out" localSheetId="1" hidden="1">'[41]produkt a mzda'!$AJ$25</definedName>
    <definedName name="_Regression_Out" hidden="1">'[42]produkt a mzda'!$AJ$25</definedName>
    <definedName name="_Regression_X" localSheetId="1" hidden="1">'[41]produkt a mzda'!$AE$25:$AE$37</definedName>
    <definedName name="_Regression_X" hidden="1">'[42]produkt a mzda'!$AE$25:$AE$37</definedName>
    <definedName name="_Regression_Y" localSheetId="1" hidden="1">'[41]produkt a mzda'!$AG$25:$AG$37</definedName>
    <definedName name="_Regression_Y" hidden="1">'[42]produkt a mzda'!$AG$25:$AG$37</definedName>
    <definedName name="_s">'[29]5.5'!$A$1:$E$27</definedName>
    <definedName name="_S11_SKA_1_QA" localSheetId="2">#REF!</definedName>
    <definedName name="_S11_SKA_1_QA">#REF!</definedName>
    <definedName name="_S11_SKA_1_QG" localSheetId="2">#REF!</definedName>
    <definedName name="_S11_SKA_1_QG">#REF!</definedName>
    <definedName name="_S11_SKA_10_QA" localSheetId="2">#REF!</definedName>
    <definedName name="_S11_SKA_10_QA">#REF!</definedName>
    <definedName name="_S11_SKA_10_QG" localSheetId="2">#REF!</definedName>
    <definedName name="_S11_SKA_10_QG">#REF!</definedName>
    <definedName name="_S11_SKA_11_QA" localSheetId="2">#REF!</definedName>
    <definedName name="_S11_SKA_11_QA">#REF!</definedName>
    <definedName name="_S11_SKA_11_QG" localSheetId="2">#REF!</definedName>
    <definedName name="_S11_SKA_11_QG">#REF!</definedName>
    <definedName name="_S11_SKA_12_QA" localSheetId="2">#REF!</definedName>
    <definedName name="_S11_SKA_12_QA">#REF!</definedName>
    <definedName name="_S11_SKA_12_QG" localSheetId="2">#REF!</definedName>
    <definedName name="_S11_SKA_12_QG">#REF!</definedName>
    <definedName name="_S11_SKA_13_QA" localSheetId="2">#REF!</definedName>
    <definedName name="_S11_SKA_13_QA">#REF!</definedName>
    <definedName name="_S11_SKA_13_QG" localSheetId="2">#REF!</definedName>
    <definedName name="_S11_SKA_13_QG">#REF!</definedName>
    <definedName name="_S11_SKA_14_QA" localSheetId="2">#REF!</definedName>
    <definedName name="_S11_SKA_14_QA">#REF!</definedName>
    <definedName name="_S11_SKA_14_QG" localSheetId="2">#REF!</definedName>
    <definedName name="_S11_SKA_14_QG">#REF!</definedName>
    <definedName name="_S11_SKA_15_QA" localSheetId="2">#REF!</definedName>
    <definedName name="_S11_SKA_15_QA">#REF!</definedName>
    <definedName name="_S11_SKA_15_QG" localSheetId="2">#REF!</definedName>
    <definedName name="_S11_SKA_15_QG">#REF!</definedName>
    <definedName name="_S11_SKA_16_QA" localSheetId="2">#REF!</definedName>
    <definedName name="_S11_SKA_16_QA">#REF!</definedName>
    <definedName name="_S11_SKA_16_QG" localSheetId="2">#REF!</definedName>
    <definedName name="_S11_SKA_16_QG">#REF!</definedName>
    <definedName name="_S11_SKA_17_QA" localSheetId="2">#REF!</definedName>
    <definedName name="_S11_SKA_17_QA">#REF!</definedName>
    <definedName name="_S11_SKA_17_QG" localSheetId="2">#REF!</definedName>
    <definedName name="_S11_SKA_17_QG">#REF!</definedName>
    <definedName name="_S11_SKA_18_QA" localSheetId="2">#REF!</definedName>
    <definedName name="_S11_SKA_18_QA">#REF!</definedName>
    <definedName name="_S11_SKA_18_QG" localSheetId="2">#REF!</definedName>
    <definedName name="_S11_SKA_18_QG">#REF!</definedName>
    <definedName name="_S11_SKA_19_QA" localSheetId="2">#REF!</definedName>
    <definedName name="_S11_SKA_19_QA">#REF!</definedName>
    <definedName name="_S11_SKA_19_QG" localSheetId="2">#REF!</definedName>
    <definedName name="_S11_SKA_19_QG">#REF!</definedName>
    <definedName name="_S11_SKA_2_QA" localSheetId="2">#REF!</definedName>
    <definedName name="_S11_SKA_2_QA">#REF!</definedName>
    <definedName name="_S11_SKA_2_QG" localSheetId="2">#REF!</definedName>
    <definedName name="_S11_SKA_2_QG">#REF!</definedName>
    <definedName name="_S11_SKA_20_QA" localSheetId="2">#REF!</definedName>
    <definedName name="_S11_SKA_20_QA">#REF!</definedName>
    <definedName name="_S11_SKA_20_QG" localSheetId="2">#REF!</definedName>
    <definedName name="_S11_SKA_20_QG">#REF!</definedName>
    <definedName name="_S11_SKA_21_QA" localSheetId="2">#REF!</definedName>
    <definedName name="_S11_SKA_21_QA">#REF!</definedName>
    <definedName name="_S11_SKA_21_QG" localSheetId="2">#REF!</definedName>
    <definedName name="_S11_SKA_21_QG">#REF!</definedName>
    <definedName name="_S11_SKA_22_QA" localSheetId="2">#REF!</definedName>
    <definedName name="_S11_SKA_22_QA">#REF!</definedName>
    <definedName name="_S11_SKA_22_QG" localSheetId="2">#REF!</definedName>
    <definedName name="_S11_SKA_22_QG">#REF!</definedName>
    <definedName name="_S11_SKA_23_QA" localSheetId="2">#REF!</definedName>
    <definedName name="_S11_SKA_23_QA">#REF!</definedName>
    <definedName name="_S11_SKA_23_QG" localSheetId="2">#REF!</definedName>
    <definedName name="_S11_SKA_23_QG">#REF!</definedName>
    <definedName name="_S11_SKA_3_QA" localSheetId="2">#REF!</definedName>
    <definedName name="_S11_SKA_3_QA">#REF!</definedName>
    <definedName name="_S11_SKA_3_QG" localSheetId="2">#REF!</definedName>
    <definedName name="_S11_SKA_3_QG">#REF!</definedName>
    <definedName name="_S11_SKA_4_QA" localSheetId="2">#REF!</definedName>
    <definedName name="_S11_SKA_4_QA">#REF!</definedName>
    <definedName name="_S11_SKA_4_QG" localSheetId="2">#REF!</definedName>
    <definedName name="_S11_SKA_4_QG">#REF!</definedName>
    <definedName name="_S11_SKA_5_QA" localSheetId="2">#REF!</definedName>
    <definedName name="_S11_SKA_5_QA">#REF!</definedName>
    <definedName name="_S11_SKA_5_QG" localSheetId="2">#REF!</definedName>
    <definedName name="_S11_SKA_5_QG">#REF!</definedName>
    <definedName name="_S11_SKA_6_QA" localSheetId="2">#REF!</definedName>
    <definedName name="_S11_SKA_6_QA">#REF!</definedName>
    <definedName name="_S11_SKA_6_QG" localSheetId="2">#REF!</definedName>
    <definedName name="_S11_SKA_6_QG">#REF!</definedName>
    <definedName name="_S11_SKA_7_QA" localSheetId="2">#REF!</definedName>
    <definedName name="_S11_SKA_7_QA">#REF!</definedName>
    <definedName name="_S11_SKA_7_QG" localSheetId="2">#REF!</definedName>
    <definedName name="_S11_SKA_7_QG">#REF!</definedName>
    <definedName name="_S11_SKA_8_QA" localSheetId="2">#REF!</definedName>
    <definedName name="_S11_SKA_8_QA">#REF!</definedName>
    <definedName name="_S11_SKA_8_QG" localSheetId="2">#REF!</definedName>
    <definedName name="_S11_SKA_8_QG">#REF!</definedName>
    <definedName name="_S11_SKA_9_QA" localSheetId="2">#REF!</definedName>
    <definedName name="_S11_SKA_9_QA">#REF!</definedName>
    <definedName name="_S11_SKA_9_QG" localSheetId="2">#REF!</definedName>
    <definedName name="_S11_SKA_9_QG">#REF!</definedName>
    <definedName name="_S11_SKL_1_QA" localSheetId="2">#REF!</definedName>
    <definedName name="_S11_SKL_1_QA">#REF!</definedName>
    <definedName name="_S11_SKL_1_QG" localSheetId="2">#REF!</definedName>
    <definedName name="_S11_SKL_1_QG">#REF!</definedName>
    <definedName name="_S11_SKL_10_QA" localSheetId="2">#REF!</definedName>
    <definedName name="_S11_SKL_10_QA">#REF!</definedName>
    <definedName name="_S11_SKL_10_QG" localSheetId="2">#REF!</definedName>
    <definedName name="_S11_SKL_10_QG">#REF!</definedName>
    <definedName name="_S11_SKL_11_QA" localSheetId="2">#REF!</definedName>
    <definedName name="_S11_SKL_11_QA">#REF!</definedName>
    <definedName name="_S11_SKL_11_QG" localSheetId="2">#REF!</definedName>
    <definedName name="_S11_SKL_11_QG">#REF!</definedName>
    <definedName name="_S11_SKL_12_QA" localSheetId="2">#REF!</definedName>
    <definedName name="_S11_SKL_12_QA">#REF!</definedName>
    <definedName name="_S11_SKL_12_QG" localSheetId="2">#REF!</definedName>
    <definedName name="_S11_SKL_12_QG">#REF!</definedName>
    <definedName name="_S11_SKL_13_QA" localSheetId="2">#REF!</definedName>
    <definedName name="_S11_SKL_13_QA">#REF!</definedName>
    <definedName name="_S11_SKL_13_QG" localSheetId="2">#REF!</definedName>
    <definedName name="_S11_SKL_13_QG">#REF!</definedName>
    <definedName name="_S11_SKL_14_QA" localSheetId="2">#REF!</definedName>
    <definedName name="_S11_SKL_14_QA">#REF!</definedName>
    <definedName name="_S11_SKL_14_QG" localSheetId="2">#REF!</definedName>
    <definedName name="_S11_SKL_14_QG">#REF!</definedName>
    <definedName name="_S11_SKL_15_QA" localSheetId="2">#REF!</definedName>
    <definedName name="_S11_SKL_15_QA">#REF!</definedName>
    <definedName name="_S11_SKL_15_QG" localSheetId="2">#REF!</definedName>
    <definedName name="_S11_SKL_15_QG">#REF!</definedName>
    <definedName name="_S11_SKL_16_QA" localSheetId="2">#REF!</definedName>
    <definedName name="_S11_SKL_16_QA">#REF!</definedName>
    <definedName name="_S11_SKL_16_QG" localSheetId="2">#REF!</definedName>
    <definedName name="_S11_SKL_16_QG">#REF!</definedName>
    <definedName name="_S11_SKL_17_QA" localSheetId="2">#REF!</definedName>
    <definedName name="_S11_SKL_17_QA">#REF!</definedName>
    <definedName name="_S11_SKL_17_QG" localSheetId="2">#REF!</definedName>
    <definedName name="_S11_SKL_17_QG">#REF!</definedName>
    <definedName name="_S11_SKL_18_QA" localSheetId="2">#REF!</definedName>
    <definedName name="_S11_SKL_18_QA">#REF!</definedName>
    <definedName name="_S11_SKL_18_QG" localSheetId="2">#REF!</definedName>
    <definedName name="_S11_SKL_18_QG">#REF!</definedName>
    <definedName name="_S11_SKL_19_QA" localSheetId="2">#REF!</definedName>
    <definedName name="_S11_SKL_19_QA">#REF!</definedName>
    <definedName name="_S11_SKL_19_QG" localSheetId="2">#REF!</definedName>
    <definedName name="_S11_SKL_19_QG">#REF!</definedName>
    <definedName name="_S11_SKL_20_QA" localSheetId="2">#REF!</definedName>
    <definedName name="_S11_SKL_20_QA">#REF!</definedName>
    <definedName name="_S11_SKL_20_QG" localSheetId="2">#REF!</definedName>
    <definedName name="_S11_SKL_20_QG">#REF!</definedName>
    <definedName name="_S11_SKL_21_QA" localSheetId="2">#REF!</definedName>
    <definedName name="_S11_SKL_21_QA">#REF!</definedName>
    <definedName name="_S11_SKL_21_QG" localSheetId="2">#REF!</definedName>
    <definedName name="_S11_SKL_21_QG">#REF!</definedName>
    <definedName name="_S11_SKL_22_QA" localSheetId="2">#REF!</definedName>
    <definedName name="_S11_SKL_22_QA">#REF!</definedName>
    <definedName name="_S11_SKL_22_QG" localSheetId="2">#REF!</definedName>
    <definedName name="_S11_SKL_22_QG">#REF!</definedName>
    <definedName name="_S11_SKL_23_QA" localSheetId="2">#REF!</definedName>
    <definedName name="_S11_SKL_23_QA">#REF!</definedName>
    <definedName name="_S11_SKL_23_QG" localSheetId="2">#REF!</definedName>
    <definedName name="_S11_SKL_23_QG">#REF!</definedName>
    <definedName name="_S11_SKL_3_QA" localSheetId="2">#REF!</definedName>
    <definedName name="_S11_SKL_3_QA">#REF!</definedName>
    <definedName name="_S11_SKL_3_QG" localSheetId="2">#REF!</definedName>
    <definedName name="_S11_SKL_3_QG">#REF!</definedName>
    <definedName name="_S11_SKL_4_QA" localSheetId="2">#REF!</definedName>
    <definedName name="_S11_SKL_4_QA">#REF!</definedName>
    <definedName name="_S11_SKL_4_QG" localSheetId="2">#REF!</definedName>
    <definedName name="_S11_SKL_4_QG">#REF!</definedName>
    <definedName name="_S11_SKL_5_QA" localSheetId="2">#REF!</definedName>
    <definedName name="_S11_SKL_5_QA">#REF!</definedName>
    <definedName name="_S11_SKL_5_QG" localSheetId="2">#REF!</definedName>
    <definedName name="_S11_SKL_5_QG">#REF!</definedName>
    <definedName name="_S11_SKL_6_QA" localSheetId="2">#REF!</definedName>
    <definedName name="_S11_SKL_6_QA">#REF!</definedName>
    <definedName name="_S11_SKL_6_QG" localSheetId="2">#REF!</definedName>
    <definedName name="_S11_SKL_6_QG">#REF!</definedName>
    <definedName name="_S11_SKL_7_QA" localSheetId="2">#REF!</definedName>
    <definedName name="_S11_SKL_7_QA">#REF!</definedName>
    <definedName name="_S11_SKL_7_QG" localSheetId="2">#REF!</definedName>
    <definedName name="_S11_SKL_7_QG">#REF!</definedName>
    <definedName name="_S11_SKL_8_QA" localSheetId="2">#REF!</definedName>
    <definedName name="_S11_SKL_8_QA">#REF!</definedName>
    <definedName name="_S11_SKL_8_QG" localSheetId="2">#REF!</definedName>
    <definedName name="_S11_SKL_8_QG">#REF!</definedName>
    <definedName name="_S11_SKL_9_QA" localSheetId="2">#REF!</definedName>
    <definedName name="_S11_SKL_9_QA">#REF!</definedName>
    <definedName name="_S11_SKL_9_QG" localSheetId="2">#REF!</definedName>
    <definedName name="_S11_SKL_9_QG">#REF!</definedName>
    <definedName name="_S11_SKL_99_QA" localSheetId="2">#REF!</definedName>
    <definedName name="_S11_SKL_99_QA">#REF!</definedName>
    <definedName name="_S11_SKL_99_QG" localSheetId="2">#REF!</definedName>
    <definedName name="_S11_SKL_99_QG">#REF!</definedName>
    <definedName name="_S11_SNA_1_QA" localSheetId="2">#REF!</definedName>
    <definedName name="_S11_SNA_1_QA">#REF!</definedName>
    <definedName name="_S11_SNA_1_QG" localSheetId="2">#REF!</definedName>
    <definedName name="_S11_SNA_1_QG">#REF!</definedName>
    <definedName name="_S11_SNA_10_QA" localSheetId="2">#REF!</definedName>
    <definedName name="_S11_SNA_10_QA">#REF!</definedName>
    <definedName name="_S11_SNA_10_QG" localSheetId="2">#REF!</definedName>
    <definedName name="_S11_SNA_10_QG">#REF!</definedName>
    <definedName name="_S11_SNA_11_QA" localSheetId="2">#REF!</definedName>
    <definedName name="_S11_SNA_11_QA">#REF!</definedName>
    <definedName name="_S11_SNA_11_QG" localSheetId="2">#REF!</definedName>
    <definedName name="_S11_SNA_11_QG">#REF!</definedName>
    <definedName name="_S11_SNA_12_QA" localSheetId="2">#REF!</definedName>
    <definedName name="_S11_SNA_12_QA">#REF!</definedName>
    <definedName name="_S11_SNA_12_QG" localSheetId="2">#REF!</definedName>
    <definedName name="_S11_SNA_12_QG">#REF!</definedName>
    <definedName name="_S11_SNA_13_QA" localSheetId="2">#REF!</definedName>
    <definedName name="_S11_SNA_13_QA">#REF!</definedName>
    <definedName name="_S11_SNA_13_QG" localSheetId="2">#REF!</definedName>
    <definedName name="_S11_SNA_13_QG">#REF!</definedName>
    <definedName name="_S11_SNA_14_QA" localSheetId="2">#REF!</definedName>
    <definedName name="_S11_SNA_14_QA">#REF!</definedName>
    <definedName name="_S11_SNA_14_QG" localSheetId="2">#REF!</definedName>
    <definedName name="_S11_SNA_14_QG">#REF!</definedName>
    <definedName name="_S11_SNA_15_QA" localSheetId="2">#REF!</definedName>
    <definedName name="_S11_SNA_15_QA">#REF!</definedName>
    <definedName name="_S11_SNA_15_QG" localSheetId="2">#REF!</definedName>
    <definedName name="_S11_SNA_15_QG">#REF!</definedName>
    <definedName name="_S11_SNA_16_QA" localSheetId="2">#REF!</definedName>
    <definedName name="_S11_SNA_16_QA">#REF!</definedName>
    <definedName name="_S11_SNA_16_QG" localSheetId="2">#REF!</definedName>
    <definedName name="_S11_SNA_16_QG">#REF!</definedName>
    <definedName name="_S11_SNA_17_QA" localSheetId="2">#REF!</definedName>
    <definedName name="_S11_SNA_17_QA">#REF!</definedName>
    <definedName name="_S11_SNA_17_QG" localSheetId="2">#REF!</definedName>
    <definedName name="_S11_SNA_17_QG">#REF!</definedName>
    <definedName name="_S11_SNA_18_QA" localSheetId="2">#REF!</definedName>
    <definedName name="_S11_SNA_18_QA">#REF!</definedName>
    <definedName name="_S11_SNA_18_QG" localSheetId="2">#REF!</definedName>
    <definedName name="_S11_SNA_18_QG">#REF!</definedName>
    <definedName name="_S11_SNA_19_QA" localSheetId="2">#REF!</definedName>
    <definedName name="_S11_SNA_19_QA">#REF!</definedName>
    <definedName name="_S11_SNA_19_QG" localSheetId="2">#REF!</definedName>
    <definedName name="_S11_SNA_19_QG">#REF!</definedName>
    <definedName name="_S11_SNA_2_QA" localSheetId="2">#REF!</definedName>
    <definedName name="_S11_SNA_2_QA">#REF!</definedName>
    <definedName name="_S11_SNA_2_QG" localSheetId="2">#REF!</definedName>
    <definedName name="_S11_SNA_2_QG">#REF!</definedName>
    <definedName name="_S11_SNA_20_QA" localSheetId="2">#REF!</definedName>
    <definedName name="_S11_SNA_20_QA">#REF!</definedName>
    <definedName name="_S11_SNA_20_QG" localSheetId="2">#REF!</definedName>
    <definedName name="_S11_SNA_20_QG">#REF!</definedName>
    <definedName name="_S11_SNA_21_QA" localSheetId="2">#REF!</definedName>
    <definedName name="_S11_SNA_21_QA">#REF!</definedName>
    <definedName name="_S11_SNA_21_QG" localSheetId="2">#REF!</definedName>
    <definedName name="_S11_SNA_21_QG">#REF!</definedName>
    <definedName name="_S11_SNA_22_QA" localSheetId="2">#REF!</definedName>
    <definedName name="_S11_SNA_22_QA">#REF!</definedName>
    <definedName name="_S11_SNA_22_QG" localSheetId="2">#REF!</definedName>
    <definedName name="_S11_SNA_22_QG">#REF!</definedName>
    <definedName name="_S11_SNA_23_QA" localSheetId="2">#REF!</definedName>
    <definedName name="_S11_SNA_23_QA">#REF!</definedName>
    <definedName name="_S11_SNA_23_QG" localSheetId="2">#REF!</definedName>
    <definedName name="_S11_SNA_23_QG">#REF!</definedName>
    <definedName name="_S11_SNA_3_QA" localSheetId="2">#REF!</definedName>
    <definedName name="_S11_SNA_3_QA">#REF!</definedName>
    <definedName name="_S11_SNA_3_QG" localSheetId="2">#REF!</definedName>
    <definedName name="_S11_SNA_3_QG">#REF!</definedName>
    <definedName name="_S11_SNA_4_QA" localSheetId="2">#REF!</definedName>
    <definedName name="_S11_SNA_4_QA">#REF!</definedName>
    <definedName name="_S11_SNA_4_QG" localSheetId="2">#REF!</definedName>
    <definedName name="_S11_SNA_4_QG">#REF!</definedName>
    <definedName name="_S11_SNA_5_QA" localSheetId="2">#REF!</definedName>
    <definedName name="_S11_SNA_5_QA">#REF!</definedName>
    <definedName name="_S11_SNA_5_QG" localSheetId="2">#REF!</definedName>
    <definedName name="_S11_SNA_5_QG">#REF!</definedName>
    <definedName name="_S11_SNA_6_QA" localSheetId="2">#REF!</definedName>
    <definedName name="_S11_SNA_6_QA">#REF!</definedName>
    <definedName name="_S11_SNA_6_QG" localSheetId="2">#REF!</definedName>
    <definedName name="_S11_SNA_6_QG">#REF!</definedName>
    <definedName name="_S11_SNA_7_QA" localSheetId="2">#REF!</definedName>
    <definedName name="_S11_SNA_7_QA">#REF!</definedName>
    <definedName name="_S11_SNA_7_QG" localSheetId="2">#REF!</definedName>
    <definedName name="_S11_SNA_7_QG">#REF!</definedName>
    <definedName name="_S11_SNA_8_QA" localSheetId="2">#REF!</definedName>
    <definedName name="_S11_SNA_8_QA">#REF!</definedName>
    <definedName name="_S11_SNA_8_QG" localSheetId="2">#REF!</definedName>
    <definedName name="_S11_SNA_8_QG">#REF!</definedName>
    <definedName name="_S11_SNA_9_QA" localSheetId="2">#REF!</definedName>
    <definedName name="_S11_SNA_9_QA">#REF!</definedName>
    <definedName name="_S11_SNA_9_QG" localSheetId="2">#REF!</definedName>
    <definedName name="_S11_SNA_9_QG">#REF!</definedName>
    <definedName name="_S11_SNL_1_QA" localSheetId="2">#REF!</definedName>
    <definedName name="_S11_SNL_1_QA">#REF!</definedName>
    <definedName name="_S11_SNL_1_QG" localSheetId="2">#REF!</definedName>
    <definedName name="_S11_SNL_1_QG">#REF!</definedName>
    <definedName name="_S11_SNL_10_QA" localSheetId="2">#REF!</definedName>
    <definedName name="_S11_SNL_10_QA">#REF!</definedName>
    <definedName name="_S11_SNL_10_QG" localSheetId="2">#REF!</definedName>
    <definedName name="_S11_SNL_10_QG">#REF!</definedName>
    <definedName name="_S11_SNL_11_QA" localSheetId="2">#REF!</definedName>
    <definedName name="_S11_SNL_11_QA">#REF!</definedName>
    <definedName name="_S11_SNL_11_QG" localSheetId="2">#REF!</definedName>
    <definedName name="_S11_SNL_11_QG">#REF!</definedName>
    <definedName name="_S11_SNL_12_QA" localSheetId="2">#REF!</definedName>
    <definedName name="_S11_SNL_12_QA">#REF!</definedName>
    <definedName name="_S11_SNL_12_QG" localSheetId="2">#REF!</definedName>
    <definedName name="_S11_SNL_12_QG">#REF!</definedName>
    <definedName name="_S11_SNL_13_QA" localSheetId="2">#REF!</definedName>
    <definedName name="_S11_SNL_13_QA">#REF!</definedName>
    <definedName name="_S11_SNL_13_QG" localSheetId="2">#REF!</definedName>
    <definedName name="_S11_SNL_13_QG">#REF!</definedName>
    <definedName name="_S11_SNL_14_QA" localSheetId="2">#REF!</definedName>
    <definedName name="_S11_SNL_14_QA">#REF!</definedName>
    <definedName name="_S11_SNL_14_QG" localSheetId="2">#REF!</definedName>
    <definedName name="_S11_SNL_14_QG">#REF!</definedName>
    <definedName name="_S11_SNL_15_QA" localSheetId="2">#REF!</definedName>
    <definedName name="_S11_SNL_15_QA">#REF!</definedName>
    <definedName name="_S11_SNL_15_QG" localSheetId="2">#REF!</definedName>
    <definedName name="_S11_SNL_15_QG">#REF!</definedName>
    <definedName name="_S11_SNL_16_QA" localSheetId="2">#REF!</definedName>
    <definedName name="_S11_SNL_16_QA">#REF!</definedName>
    <definedName name="_S11_SNL_16_QG" localSheetId="2">#REF!</definedName>
    <definedName name="_S11_SNL_16_QG">#REF!</definedName>
    <definedName name="_S11_SNL_17_QA" localSheetId="2">#REF!</definedName>
    <definedName name="_S11_SNL_17_QA">#REF!</definedName>
    <definedName name="_S11_SNL_17_QG" localSheetId="2">#REF!</definedName>
    <definedName name="_S11_SNL_17_QG">#REF!</definedName>
    <definedName name="_S11_SNL_18_QA" localSheetId="2">#REF!</definedName>
    <definedName name="_S11_SNL_18_QA">#REF!</definedName>
    <definedName name="_S11_SNL_18_QG" localSheetId="2">#REF!</definedName>
    <definedName name="_S11_SNL_18_QG">#REF!</definedName>
    <definedName name="_S11_SNL_19_QA" localSheetId="2">#REF!</definedName>
    <definedName name="_S11_SNL_19_QA">#REF!</definedName>
    <definedName name="_S11_SNL_19_QG" localSheetId="2">#REF!</definedName>
    <definedName name="_S11_SNL_19_QG">#REF!</definedName>
    <definedName name="_S11_SNL_20_QA" localSheetId="2">#REF!</definedName>
    <definedName name="_S11_SNL_20_QA">#REF!</definedName>
    <definedName name="_S11_SNL_20_QG" localSheetId="2">#REF!</definedName>
    <definedName name="_S11_SNL_20_QG">#REF!</definedName>
    <definedName name="_S11_SNL_21_QA" localSheetId="2">#REF!</definedName>
    <definedName name="_S11_SNL_21_QA">#REF!</definedName>
    <definedName name="_S11_SNL_21_QG" localSheetId="2">#REF!</definedName>
    <definedName name="_S11_SNL_21_QG">#REF!</definedName>
    <definedName name="_S11_SNL_22_QA" localSheetId="2">#REF!</definedName>
    <definedName name="_S11_SNL_22_QA">#REF!</definedName>
    <definedName name="_S11_SNL_22_QG" localSheetId="2">#REF!</definedName>
    <definedName name="_S11_SNL_22_QG">#REF!</definedName>
    <definedName name="_S11_SNL_23_QA" localSheetId="2">#REF!</definedName>
    <definedName name="_S11_SNL_23_QA">#REF!</definedName>
    <definedName name="_S11_SNL_23_QG" localSheetId="2">#REF!</definedName>
    <definedName name="_S11_SNL_23_QG">#REF!</definedName>
    <definedName name="_S11_SNL_3_QA" localSheetId="2">#REF!</definedName>
    <definedName name="_S11_SNL_3_QA">#REF!</definedName>
    <definedName name="_S11_SNL_3_QG" localSheetId="2">#REF!</definedName>
    <definedName name="_S11_SNL_3_QG">#REF!</definedName>
    <definedName name="_S11_SNL_4_QA" localSheetId="2">#REF!</definedName>
    <definedName name="_S11_SNL_4_QA">#REF!</definedName>
    <definedName name="_S11_SNL_4_QG" localSheetId="2">#REF!</definedName>
    <definedName name="_S11_SNL_4_QG">#REF!</definedName>
    <definedName name="_S11_SNL_5_QA" localSheetId="2">#REF!</definedName>
    <definedName name="_S11_SNL_5_QA">#REF!</definedName>
    <definedName name="_S11_SNL_5_QG" localSheetId="2">#REF!</definedName>
    <definedName name="_S11_SNL_5_QG">#REF!</definedName>
    <definedName name="_S11_SNL_6_QA" localSheetId="2">#REF!</definedName>
    <definedName name="_S11_SNL_6_QA">#REF!</definedName>
    <definedName name="_S11_SNL_6_QG" localSheetId="2">#REF!</definedName>
    <definedName name="_S11_SNL_6_QG">#REF!</definedName>
    <definedName name="_S11_SNL_7_QA" localSheetId="2">#REF!</definedName>
    <definedName name="_S11_SNL_7_QA">#REF!</definedName>
    <definedName name="_S11_SNL_7_QG" localSheetId="2">#REF!</definedName>
    <definedName name="_S11_SNL_7_QG">#REF!</definedName>
    <definedName name="_S11_SNL_8_QA" localSheetId="2">#REF!</definedName>
    <definedName name="_S11_SNL_8_QA">#REF!</definedName>
    <definedName name="_S11_SNL_8_QG" localSheetId="2">#REF!</definedName>
    <definedName name="_S11_SNL_8_QG">#REF!</definedName>
    <definedName name="_S11_SNL_9_QA" localSheetId="2">#REF!</definedName>
    <definedName name="_S11_SNL_9_QA">#REF!</definedName>
    <definedName name="_S11_SNL_9_QG" localSheetId="2">#REF!</definedName>
    <definedName name="_S11_SNL_9_QG">#REF!</definedName>
    <definedName name="_S11_SNL_99_QA" localSheetId="2">#REF!</definedName>
    <definedName name="_S11_SNL_99_QA">#REF!</definedName>
    <definedName name="_S11_SNL_99_QG" localSheetId="2">#REF!</definedName>
    <definedName name="_S11_SNL_99_QG">#REF!</definedName>
    <definedName name="_S11_TKA_1_QA" localSheetId="2">#REF!</definedName>
    <definedName name="_S11_TKA_1_QA">#REF!</definedName>
    <definedName name="_S11_TKA_1_QAS" localSheetId="2">#REF!</definedName>
    <definedName name="_S11_TKA_1_QAS">#REF!</definedName>
    <definedName name="_S11_TKA_1_QASG" localSheetId="2">#REF!</definedName>
    <definedName name="_S11_TKA_1_QASG">#REF!</definedName>
    <definedName name="_S11_TKA_1_QG" localSheetId="2">#REF!</definedName>
    <definedName name="_S11_TKA_1_QG">#REF!</definedName>
    <definedName name="_S11_TKA_10_QA" localSheetId="2">#REF!</definedName>
    <definedName name="_S11_TKA_10_QA">#REF!</definedName>
    <definedName name="_S11_TKA_10_QG" localSheetId="2">#REF!</definedName>
    <definedName name="_S11_TKA_10_QG">#REF!</definedName>
    <definedName name="_S11_TKA_11_QA" localSheetId="2">#REF!</definedName>
    <definedName name="_S11_TKA_11_QA">#REF!</definedName>
    <definedName name="_S11_TKA_11_QG" localSheetId="2">#REF!</definedName>
    <definedName name="_S11_TKA_11_QG">#REF!</definedName>
    <definedName name="_S11_TKA_12_QA" localSheetId="2">#REF!</definedName>
    <definedName name="_S11_TKA_12_QA">#REF!</definedName>
    <definedName name="_S11_TKA_12_QG" localSheetId="2">#REF!</definedName>
    <definedName name="_S11_TKA_12_QG">#REF!</definedName>
    <definedName name="_S11_TKA_13_QA" localSheetId="2">#REF!</definedName>
    <definedName name="_S11_TKA_13_QA">#REF!</definedName>
    <definedName name="_S11_TKA_13_QG" localSheetId="2">#REF!</definedName>
    <definedName name="_S11_TKA_13_QG">#REF!</definedName>
    <definedName name="_S11_TKA_14_QA" localSheetId="2">#REF!</definedName>
    <definedName name="_S11_TKA_14_QA">#REF!</definedName>
    <definedName name="_S11_TKA_14_QG" localSheetId="2">#REF!</definedName>
    <definedName name="_S11_TKA_14_QG">#REF!</definedName>
    <definedName name="_S11_TKA_15_QA" localSheetId="2">#REF!</definedName>
    <definedName name="_S11_TKA_15_QA">#REF!</definedName>
    <definedName name="_S11_TKA_15_QG" localSheetId="2">#REF!</definedName>
    <definedName name="_S11_TKA_15_QG">#REF!</definedName>
    <definedName name="_S11_TKA_16_QA" localSheetId="2">#REF!</definedName>
    <definedName name="_S11_TKA_16_QA">#REF!</definedName>
    <definedName name="_S11_TKA_16_QG" localSheetId="2">#REF!</definedName>
    <definedName name="_S11_TKA_16_QG">#REF!</definedName>
    <definedName name="_S11_TKA_17_QA" localSheetId="2">#REF!</definedName>
    <definedName name="_S11_TKA_17_QA">#REF!</definedName>
    <definedName name="_S11_TKA_17_QG" localSheetId="2">#REF!</definedName>
    <definedName name="_S11_TKA_17_QG">#REF!</definedName>
    <definedName name="_S11_TKA_18_QA" localSheetId="2">#REF!</definedName>
    <definedName name="_S11_TKA_18_QA">#REF!</definedName>
    <definedName name="_S11_TKA_18_QG" localSheetId="2">#REF!</definedName>
    <definedName name="_S11_TKA_18_QG">#REF!</definedName>
    <definedName name="_S11_TKA_19_QA" localSheetId="2">#REF!</definedName>
    <definedName name="_S11_TKA_19_QA">#REF!</definedName>
    <definedName name="_S11_TKA_19_QG" localSheetId="2">#REF!</definedName>
    <definedName name="_S11_TKA_19_QG">#REF!</definedName>
    <definedName name="_S11_TKA_2_QA" localSheetId="2">#REF!</definedName>
    <definedName name="_S11_TKA_2_QA">#REF!</definedName>
    <definedName name="_S11_TKA_2_QG" localSheetId="2">#REF!</definedName>
    <definedName name="_S11_TKA_2_QG">#REF!</definedName>
    <definedName name="_S11_TKA_20_QA" localSheetId="2">#REF!</definedName>
    <definedName name="_S11_TKA_20_QA">#REF!</definedName>
    <definedName name="_S11_TKA_20_QG" localSheetId="2">#REF!</definedName>
    <definedName name="_S11_TKA_20_QG">#REF!</definedName>
    <definedName name="_S11_TKA_21_QA" localSheetId="2">#REF!</definedName>
    <definedName name="_S11_TKA_21_QA">#REF!</definedName>
    <definedName name="_S11_TKA_21_QG" localSheetId="2">#REF!</definedName>
    <definedName name="_S11_TKA_21_QG">#REF!</definedName>
    <definedName name="_S11_TKA_22_QA" localSheetId="2">#REF!</definedName>
    <definedName name="_S11_TKA_22_QA">#REF!</definedName>
    <definedName name="_S11_TKA_22_QG" localSheetId="2">#REF!</definedName>
    <definedName name="_S11_TKA_22_QG">#REF!</definedName>
    <definedName name="_S11_TKA_23_QA" localSheetId="2">#REF!</definedName>
    <definedName name="_S11_TKA_23_QA">#REF!</definedName>
    <definedName name="_S11_TKA_23_QG" localSheetId="2">#REF!</definedName>
    <definedName name="_S11_TKA_23_QG">#REF!</definedName>
    <definedName name="_S11_TKA_3_QA" localSheetId="2">#REF!</definedName>
    <definedName name="_S11_TKA_3_QA">#REF!</definedName>
    <definedName name="_S11_TKA_3_QG" localSheetId="2">#REF!</definedName>
    <definedName name="_S11_TKA_3_QG">#REF!</definedName>
    <definedName name="_S11_TKA_4_QA" localSheetId="2">#REF!</definedName>
    <definedName name="_S11_TKA_4_QA">#REF!</definedName>
    <definedName name="_S11_TKA_4_QG" localSheetId="2">#REF!</definedName>
    <definedName name="_S11_TKA_4_QG">#REF!</definedName>
    <definedName name="_S11_TKA_5_QA" localSheetId="2">#REF!</definedName>
    <definedName name="_S11_TKA_5_QA">#REF!</definedName>
    <definedName name="_S11_TKA_5_QG" localSheetId="2">#REF!</definedName>
    <definedName name="_S11_TKA_5_QG">#REF!</definedName>
    <definedName name="_S11_TKA_6_QA" localSheetId="2">#REF!</definedName>
    <definedName name="_S11_TKA_6_QA">#REF!</definedName>
    <definedName name="_S11_TKA_6_QG" localSheetId="2">#REF!</definedName>
    <definedName name="_S11_TKA_6_QG">#REF!</definedName>
    <definedName name="_S11_TKA_7_QA" localSheetId="2">#REF!</definedName>
    <definedName name="_S11_TKA_7_QA">#REF!</definedName>
    <definedName name="_S11_TKA_7_QG" localSheetId="2">#REF!</definedName>
    <definedName name="_S11_TKA_7_QG">#REF!</definedName>
    <definedName name="_S11_TKA_8_QA" localSheetId="2">#REF!</definedName>
    <definedName name="_S11_TKA_8_QA">#REF!</definedName>
    <definedName name="_S11_TKA_8_QG" localSheetId="2">#REF!</definedName>
    <definedName name="_S11_TKA_8_QG">#REF!</definedName>
    <definedName name="_S11_TKA_9_QA" localSheetId="2">#REF!</definedName>
    <definedName name="_S11_TKA_9_QA">#REF!</definedName>
    <definedName name="_S11_TKA_9_QG" localSheetId="2">#REF!</definedName>
    <definedName name="_S11_TKA_9_QG">#REF!</definedName>
    <definedName name="_S11_TKL_1_QA" localSheetId="2">#REF!</definedName>
    <definedName name="_S11_TKL_1_QA">#REF!</definedName>
    <definedName name="_S11_TKL_1_QAS" localSheetId="2">#REF!</definedName>
    <definedName name="_S11_TKL_1_QAS">#REF!</definedName>
    <definedName name="_S11_TKL_1_QASG" localSheetId="2">#REF!</definedName>
    <definedName name="_S11_TKL_1_QASG">#REF!</definedName>
    <definedName name="_S11_TKL_1_QG" localSheetId="2">#REF!</definedName>
    <definedName name="_S11_TKL_1_QG">#REF!</definedName>
    <definedName name="_S11_TKL_10_QA" localSheetId="2">#REF!</definedName>
    <definedName name="_S11_TKL_10_QA">#REF!</definedName>
    <definedName name="_S11_TKL_10_QG" localSheetId="2">#REF!</definedName>
    <definedName name="_S11_TKL_10_QG">#REF!</definedName>
    <definedName name="_S11_TKL_11_QA" localSheetId="2">#REF!</definedName>
    <definedName name="_S11_TKL_11_QA">#REF!</definedName>
    <definedName name="_S11_TKL_11_QG" localSheetId="2">#REF!</definedName>
    <definedName name="_S11_TKL_11_QG">#REF!</definedName>
    <definedName name="_S11_TKL_12_QA" localSheetId="2">#REF!</definedName>
    <definedName name="_S11_TKL_12_QA">#REF!</definedName>
    <definedName name="_S11_TKL_12_QG" localSheetId="2">#REF!</definedName>
    <definedName name="_S11_TKL_12_QG">#REF!</definedName>
    <definedName name="_S11_TKL_13_QA" localSheetId="2">#REF!</definedName>
    <definedName name="_S11_TKL_13_QA">#REF!</definedName>
    <definedName name="_S11_TKL_13_QG" localSheetId="2">#REF!</definedName>
    <definedName name="_S11_TKL_13_QG">#REF!</definedName>
    <definedName name="_S11_TKL_14_QA" localSheetId="2">#REF!</definedName>
    <definedName name="_S11_TKL_14_QA">#REF!</definedName>
    <definedName name="_S11_TKL_14_QG" localSheetId="2">#REF!</definedName>
    <definedName name="_S11_TKL_14_QG">#REF!</definedName>
    <definedName name="_S11_TKL_15_QA" localSheetId="2">#REF!</definedName>
    <definedName name="_S11_TKL_15_QA">#REF!</definedName>
    <definedName name="_S11_TKL_15_QG" localSheetId="2">#REF!</definedName>
    <definedName name="_S11_TKL_15_QG">#REF!</definedName>
    <definedName name="_S11_TKL_16_QA" localSheetId="2">#REF!</definedName>
    <definedName name="_S11_TKL_16_QA">#REF!</definedName>
    <definedName name="_S11_TKL_16_QG" localSheetId="2">#REF!</definedName>
    <definedName name="_S11_TKL_16_QG">#REF!</definedName>
    <definedName name="_S11_TKL_17_QA" localSheetId="2">#REF!</definedName>
    <definedName name="_S11_TKL_17_QA">#REF!</definedName>
    <definedName name="_S11_TKL_17_QG" localSheetId="2">#REF!</definedName>
    <definedName name="_S11_TKL_17_QG">#REF!</definedName>
    <definedName name="_S11_TKL_18_QA" localSheetId="2">#REF!</definedName>
    <definedName name="_S11_TKL_18_QA">#REF!</definedName>
    <definedName name="_S11_TKL_18_QG" localSheetId="2">#REF!</definedName>
    <definedName name="_S11_TKL_18_QG">#REF!</definedName>
    <definedName name="_S11_TKL_19_QA" localSheetId="2">#REF!</definedName>
    <definedName name="_S11_TKL_19_QA">#REF!</definedName>
    <definedName name="_S11_TKL_19_QG" localSheetId="2">#REF!</definedName>
    <definedName name="_S11_TKL_19_QG">#REF!</definedName>
    <definedName name="_S11_TKL_20_QA" localSheetId="2">#REF!</definedName>
    <definedName name="_S11_TKL_20_QA">#REF!</definedName>
    <definedName name="_S11_TKL_20_QG" localSheetId="2">#REF!</definedName>
    <definedName name="_S11_TKL_20_QG">#REF!</definedName>
    <definedName name="_S11_TKL_21_QA" localSheetId="2">#REF!</definedName>
    <definedName name="_S11_TKL_21_QA">#REF!</definedName>
    <definedName name="_S11_TKL_21_QG" localSheetId="2">#REF!</definedName>
    <definedName name="_S11_TKL_21_QG">#REF!</definedName>
    <definedName name="_S11_TKL_22_QA" localSheetId="2">#REF!</definedName>
    <definedName name="_S11_TKL_22_QA">#REF!</definedName>
    <definedName name="_S11_TKL_22_QG" localSheetId="2">#REF!</definedName>
    <definedName name="_S11_TKL_22_QG">#REF!</definedName>
    <definedName name="_S11_TKL_23_QA" localSheetId="2">#REF!</definedName>
    <definedName name="_S11_TKL_23_QA">#REF!</definedName>
    <definedName name="_S11_TKL_23_QG" localSheetId="2">#REF!</definedName>
    <definedName name="_S11_TKL_23_QG">#REF!</definedName>
    <definedName name="_S11_TKL_3_QA" localSheetId="2">#REF!</definedName>
    <definedName name="_S11_TKL_3_QA">#REF!</definedName>
    <definedName name="_S11_TKL_3_QG" localSheetId="2">#REF!</definedName>
    <definedName name="_S11_TKL_3_QG">#REF!</definedName>
    <definedName name="_S11_TKL_4_QA" localSheetId="2">#REF!</definedName>
    <definedName name="_S11_TKL_4_QA">#REF!</definedName>
    <definedName name="_S11_TKL_4_QG" localSheetId="2">#REF!</definedName>
    <definedName name="_S11_TKL_4_QG">#REF!</definedName>
    <definedName name="_S11_TKL_5_QA" localSheetId="2">#REF!</definedName>
    <definedName name="_S11_TKL_5_QA">#REF!</definedName>
    <definedName name="_S11_TKL_5_QG" localSheetId="2">#REF!</definedName>
    <definedName name="_S11_TKL_5_QG">#REF!</definedName>
    <definedName name="_S11_TKL_6_QA" localSheetId="2">#REF!</definedName>
    <definedName name="_S11_TKL_6_QA">#REF!</definedName>
    <definedName name="_S11_TKL_6_QG" localSheetId="2">#REF!</definedName>
    <definedName name="_S11_TKL_6_QG">#REF!</definedName>
    <definedName name="_S11_TKL_7_QA" localSheetId="2">#REF!</definedName>
    <definedName name="_S11_TKL_7_QA">#REF!</definedName>
    <definedName name="_S11_TKL_7_QG" localSheetId="2">#REF!</definedName>
    <definedName name="_S11_TKL_7_QG">#REF!</definedName>
    <definedName name="_S11_TKL_8_QA" localSheetId="2">#REF!</definedName>
    <definedName name="_S11_TKL_8_QA">#REF!</definedName>
    <definedName name="_S11_TKL_8_QG" localSheetId="2">#REF!</definedName>
    <definedName name="_S11_TKL_8_QG">#REF!</definedName>
    <definedName name="_S11_TKL_9_QA" localSheetId="2">#REF!</definedName>
    <definedName name="_S11_TKL_9_QA">#REF!</definedName>
    <definedName name="_S11_TKL_9_QG" localSheetId="2">#REF!</definedName>
    <definedName name="_S11_TKL_9_QG">#REF!</definedName>
    <definedName name="_S11_TKL_99_QA" localSheetId="2">#REF!</definedName>
    <definedName name="_S11_TKL_99_QA">#REF!</definedName>
    <definedName name="_S11_TKL_99_QAS" localSheetId="2">#REF!</definedName>
    <definedName name="_S11_TKL_99_QAS">#REF!</definedName>
    <definedName name="_S11_TKL_99_QASG" localSheetId="2">#REF!</definedName>
    <definedName name="_S11_TKL_99_QASG">#REF!</definedName>
    <definedName name="_S11_TKL_99_QG" localSheetId="2">#REF!</definedName>
    <definedName name="_S11_TKL_99_QG">#REF!</definedName>
    <definedName name="_S11_TNA_1_QA" localSheetId="2">#REF!</definedName>
    <definedName name="_S11_TNA_1_QA">#REF!</definedName>
    <definedName name="_S11_TNA_1_QG" localSheetId="2">#REF!</definedName>
    <definedName name="_S11_TNA_1_QG">#REF!</definedName>
    <definedName name="_S11_TNA_10_QA" localSheetId="2">#REF!</definedName>
    <definedName name="_S11_TNA_10_QA">#REF!</definedName>
    <definedName name="_S11_TNA_10_QG" localSheetId="2">#REF!</definedName>
    <definedName name="_S11_TNA_10_QG">#REF!</definedName>
    <definedName name="_S11_TNA_11_QA" localSheetId="2">#REF!</definedName>
    <definedName name="_S11_TNA_11_QA">#REF!</definedName>
    <definedName name="_S11_TNA_11_QG" localSheetId="2">#REF!</definedName>
    <definedName name="_S11_TNA_11_QG">#REF!</definedName>
    <definedName name="_S11_TNA_12_QA" localSheetId="2">#REF!</definedName>
    <definedName name="_S11_TNA_12_QA">#REF!</definedName>
    <definedName name="_S11_TNA_12_QG" localSheetId="2">#REF!</definedName>
    <definedName name="_S11_TNA_12_QG">#REF!</definedName>
    <definedName name="_S11_TNA_13_QA" localSheetId="2">#REF!</definedName>
    <definedName name="_S11_TNA_13_QA">#REF!</definedName>
    <definedName name="_S11_TNA_13_QG" localSheetId="2">#REF!</definedName>
    <definedName name="_S11_TNA_13_QG">#REF!</definedName>
    <definedName name="_S11_TNA_14_QA" localSheetId="2">#REF!</definedName>
    <definedName name="_S11_TNA_14_QA">#REF!</definedName>
    <definedName name="_S11_TNA_14_QG" localSheetId="2">#REF!</definedName>
    <definedName name="_S11_TNA_14_QG">#REF!</definedName>
    <definedName name="_S11_TNA_15_QA" localSheetId="2">#REF!</definedName>
    <definedName name="_S11_TNA_15_QA">#REF!</definedName>
    <definedName name="_S11_TNA_15_QG" localSheetId="2">#REF!</definedName>
    <definedName name="_S11_TNA_15_QG">#REF!</definedName>
    <definedName name="_S11_TNA_16_QA" localSheetId="2">#REF!</definedName>
    <definedName name="_S11_TNA_16_QA">#REF!</definedName>
    <definedName name="_S11_TNA_16_QG" localSheetId="2">#REF!</definedName>
    <definedName name="_S11_TNA_16_QG">#REF!</definedName>
    <definedName name="_S11_TNA_17_QA" localSheetId="2">#REF!</definedName>
    <definedName name="_S11_TNA_17_QA">#REF!</definedName>
    <definedName name="_S11_TNA_17_QG" localSheetId="2">#REF!</definedName>
    <definedName name="_S11_TNA_17_QG">#REF!</definedName>
    <definedName name="_S11_TNA_18_QA" localSheetId="2">#REF!</definedName>
    <definedName name="_S11_TNA_18_QA">#REF!</definedName>
    <definedName name="_S11_TNA_18_QG" localSheetId="2">#REF!</definedName>
    <definedName name="_S11_TNA_18_QG">#REF!</definedName>
    <definedName name="_S11_TNA_19_QA" localSheetId="2">#REF!</definedName>
    <definedName name="_S11_TNA_19_QA">#REF!</definedName>
    <definedName name="_S11_TNA_19_QG" localSheetId="2">#REF!</definedName>
    <definedName name="_S11_TNA_19_QG">#REF!</definedName>
    <definedName name="_S11_TNA_2_QA" localSheetId="2">#REF!</definedName>
    <definedName name="_S11_TNA_2_QA">#REF!</definedName>
    <definedName name="_S11_TNA_2_QG" localSheetId="2">#REF!</definedName>
    <definedName name="_S11_TNA_2_QG">#REF!</definedName>
    <definedName name="_S11_TNA_20_QA" localSheetId="2">#REF!</definedName>
    <definedName name="_S11_TNA_20_QA">#REF!</definedName>
    <definedName name="_S11_TNA_20_QG" localSheetId="2">#REF!</definedName>
    <definedName name="_S11_TNA_20_QG">#REF!</definedName>
    <definedName name="_S11_TNA_21_QA" localSheetId="2">#REF!</definedName>
    <definedName name="_S11_TNA_21_QA">#REF!</definedName>
    <definedName name="_S11_TNA_21_QG" localSheetId="2">#REF!</definedName>
    <definedName name="_S11_TNA_21_QG">#REF!</definedName>
    <definedName name="_S11_TNA_22_QA" localSheetId="2">#REF!</definedName>
    <definedName name="_S11_TNA_22_QA">#REF!</definedName>
    <definedName name="_S11_TNA_22_QG" localSheetId="2">#REF!</definedName>
    <definedName name="_S11_TNA_22_QG">#REF!</definedName>
    <definedName name="_S11_TNA_23_QA" localSheetId="2">#REF!</definedName>
    <definedName name="_S11_TNA_23_QA">#REF!</definedName>
    <definedName name="_S11_TNA_23_QG" localSheetId="2">#REF!</definedName>
    <definedName name="_S11_TNA_23_QG">#REF!</definedName>
    <definedName name="_S11_TNA_3_QA" localSheetId="2">#REF!</definedName>
    <definedName name="_S11_TNA_3_QA">#REF!</definedName>
    <definedName name="_S11_TNA_3_QG" localSheetId="2">#REF!</definedName>
    <definedName name="_S11_TNA_3_QG">#REF!</definedName>
    <definedName name="_S11_TNA_4_QA" localSheetId="2">#REF!</definedName>
    <definedName name="_S11_TNA_4_QA">#REF!</definedName>
    <definedName name="_S11_TNA_4_QG" localSheetId="2">#REF!</definedName>
    <definedName name="_S11_TNA_4_QG">#REF!</definedName>
    <definedName name="_S11_TNA_5_QA" localSheetId="2">#REF!</definedName>
    <definedName name="_S11_TNA_5_QA">#REF!</definedName>
    <definedName name="_S11_TNA_5_QG" localSheetId="2">#REF!</definedName>
    <definedName name="_S11_TNA_5_QG">#REF!</definedName>
    <definedName name="_S11_TNA_6_QA" localSheetId="2">#REF!</definedName>
    <definedName name="_S11_TNA_6_QA">#REF!</definedName>
    <definedName name="_S11_TNA_6_QG" localSheetId="2">#REF!</definedName>
    <definedName name="_S11_TNA_6_QG">#REF!</definedName>
    <definedName name="_S11_TNA_7_QA" localSheetId="2">#REF!</definedName>
    <definedName name="_S11_TNA_7_QA">#REF!</definedName>
    <definedName name="_S11_TNA_7_QG" localSheetId="2">#REF!</definedName>
    <definedName name="_S11_TNA_7_QG">#REF!</definedName>
    <definedName name="_S11_TNA_8_QA" localSheetId="2">#REF!</definedName>
    <definedName name="_S11_TNA_8_QA">#REF!</definedName>
    <definedName name="_S11_TNA_8_QG" localSheetId="2">#REF!</definedName>
    <definedName name="_S11_TNA_8_QG">#REF!</definedName>
    <definedName name="_S11_TNA_9_QA" localSheetId="2">#REF!</definedName>
    <definedName name="_S11_TNA_9_QA">#REF!</definedName>
    <definedName name="_S11_TNA_9_QG" localSheetId="2">#REF!</definedName>
    <definedName name="_S11_TNA_9_QG">#REF!</definedName>
    <definedName name="_S11_TNL_1_QA" localSheetId="2">#REF!</definedName>
    <definedName name="_S11_TNL_1_QA">#REF!</definedName>
    <definedName name="_S11_TNL_1_QG" localSheetId="2">#REF!</definedName>
    <definedName name="_S11_TNL_1_QG">#REF!</definedName>
    <definedName name="_S11_TNL_10_QA" localSheetId="2">#REF!</definedName>
    <definedName name="_S11_TNL_10_QA">#REF!</definedName>
    <definedName name="_S11_TNL_10_QG" localSheetId="2">#REF!</definedName>
    <definedName name="_S11_TNL_10_QG">#REF!</definedName>
    <definedName name="_S11_TNL_11_QA" localSheetId="2">#REF!</definedName>
    <definedName name="_S11_TNL_11_QA">#REF!</definedName>
    <definedName name="_S11_TNL_11_QG" localSheetId="2">#REF!</definedName>
    <definedName name="_S11_TNL_11_QG">#REF!</definedName>
    <definedName name="_S11_TNL_12_QA" localSheetId="2">#REF!</definedName>
    <definedName name="_S11_TNL_12_QA">#REF!</definedName>
    <definedName name="_S11_TNL_12_QG" localSheetId="2">#REF!</definedName>
    <definedName name="_S11_TNL_12_QG">#REF!</definedName>
    <definedName name="_S11_TNL_13_QA" localSheetId="2">#REF!</definedName>
    <definedName name="_S11_TNL_13_QA">#REF!</definedName>
    <definedName name="_S11_TNL_13_QG" localSheetId="2">#REF!</definedName>
    <definedName name="_S11_TNL_13_QG">#REF!</definedName>
    <definedName name="_S11_TNL_14_QA" localSheetId="2">#REF!</definedName>
    <definedName name="_S11_TNL_14_QA">#REF!</definedName>
    <definedName name="_S11_TNL_14_QG" localSheetId="2">#REF!</definedName>
    <definedName name="_S11_TNL_14_QG">#REF!</definedName>
    <definedName name="_S11_TNL_15_QA" localSheetId="2">#REF!</definedName>
    <definedName name="_S11_TNL_15_QA">#REF!</definedName>
    <definedName name="_S11_TNL_15_QG" localSheetId="2">#REF!</definedName>
    <definedName name="_S11_TNL_15_QG">#REF!</definedName>
    <definedName name="_S11_TNL_16_QA" localSheetId="2">#REF!</definedName>
    <definedName name="_S11_TNL_16_QA">#REF!</definedName>
    <definedName name="_S11_TNL_16_QG" localSheetId="2">#REF!</definedName>
    <definedName name="_S11_TNL_16_QG">#REF!</definedName>
    <definedName name="_S11_TNL_17_QA" localSheetId="2">#REF!</definedName>
    <definedName name="_S11_TNL_17_QA">#REF!</definedName>
    <definedName name="_S11_TNL_17_QG" localSheetId="2">#REF!</definedName>
    <definedName name="_S11_TNL_17_QG">#REF!</definedName>
    <definedName name="_S11_TNL_18_QA" localSheetId="2">#REF!</definedName>
    <definedName name="_S11_TNL_18_QA">#REF!</definedName>
    <definedName name="_S11_TNL_18_QG" localSheetId="2">#REF!</definedName>
    <definedName name="_S11_TNL_18_QG">#REF!</definedName>
    <definedName name="_S11_TNL_19_QA" localSheetId="2">#REF!</definedName>
    <definedName name="_S11_TNL_19_QA">#REF!</definedName>
    <definedName name="_S11_TNL_19_QG" localSheetId="2">#REF!</definedName>
    <definedName name="_S11_TNL_19_QG">#REF!</definedName>
    <definedName name="_S11_TNL_20_QA" localSheetId="2">#REF!</definedName>
    <definedName name="_S11_TNL_20_QA">#REF!</definedName>
    <definedName name="_S11_TNL_20_QG" localSheetId="2">#REF!</definedName>
    <definedName name="_S11_TNL_20_QG">#REF!</definedName>
    <definedName name="_S11_TNL_21_QA" localSheetId="2">#REF!</definedName>
    <definedName name="_S11_TNL_21_QA">#REF!</definedName>
    <definedName name="_S11_TNL_21_QG" localSheetId="2">#REF!</definedName>
    <definedName name="_S11_TNL_21_QG">#REF!</definedName>
    <definedName name="_S11_TNL_22_QA" localSheetId="2">#REF!</definedName>
    <definedName name="_S11_TNL_22_QA">#REF!</definedName>
    <definedName name="_S11_TNL_22_QG" localSheetId="2">#REF!</definedName>
    <definedName name="_S11_TNL_22_QG">#REF!</definedName>
    <definedName name="_S11_TNL_23_QA" localSheetId="2">#REF!</definedName>
    <definedName name="_S11_TNL_23_QA">#REF!</definedName>
    <definedName name="_S11_TNL_23_QG" localSheetId="2">#REF!</definedName>
    <definedName name="_S11_TNL_23_QG">#REF!</definedName>
    <definedName name="_S11_TNL_3_QA" localSheetId="2">#REF!</definedName>
    <definedName name="_S11_TNL_3_QA">#REF!</definedName>
    <definedName name="_S11_TNL_3_QG" localSheetId="2">#REF!</definedName>
    <definedName name="_S11_TNL_3_QG">#REF!</definedName>
    <definedName name="_S11_TNL_4_QA" localSheetId="2">#REF!</definedName>
    <definedName name="_S11_TNL_4_QA">#REF!</definedName>
    <definedName name="_S11_TNL_4_QG" localSheetId="2">#REF!</definedName>
    <definedName name="_S11_TNL_4_QG">#REF!</definedName>
    <definedName name="_S11_TNL_5_QA" localSheetId="2">#REF!</definedName>
    <definedName name="_S11_TNL_5_QA">#REF!</definedName>
    <definedName name="_S11_TNL_5_QG" localSheetId="2">#REF!</definedName>
    <definedName name="_S11_TNL_5_QG">#REF!</definedName>
    <definedName name="_S11_TNL_6_QA" localSheetId="2">#REF!</definedName>
    <definedName name="_S11_TNL_6_QA">#REF!</definedName>
    <definedName name="_S11_TNL_6_QG" localSheetId="2">#REF!</definedName>
    <definedName name="_S11_TNL_6_QG">#REF!</definedName>
    <definedName name="_S11_TNL_7_QA" localSheetId="2">#REF!</definedName>
    <definedName name="_S11_TNL_7_QA">#REF!</definedName>
    <definedName name="_S11_TNL_7_QG" localSheetId="2">#REF!</definedName>
    <definedName name="_S11_TNL_7_QG">#REF!</definedName>
    <definedName name="_S11_TNL_8_QA" localSheetId="2">#REF!</definedName>
    <definedName name="_S11_TNL_8_QA">#REF!</definedName>
    <definedName name="_S11_TNL_8_QG" localSheetId="2">#REF!</definedName>
    <definedName name="_S11_TNL_8_QG">#REF!</definedName>
    <definedName name="_S11_TNL_9_QA" localSheetId="2">#REF!</definedName>
    <definedName name="_S11_TNL_9_QA">#REF!</definedName>
    <definedName name="_S11_TNL_9_QG" localSheetId="2">#REF!</definedName>
    <definedName name="_S11_TNL_9_QG">#REF!</definedName>
    <definedName name="_S11_TNL_99_QA" localSheetId="2">#REF!</definedName>
    <definedName name="_S11_TNL_99_QA">#REF!</definedName>
    <definedName name="_S11_TNL_99_QAS" localSheetId="2">#REF!</definedName>
    <definedName name="_S11_TNL_99_QAS">#REF!</definedName>
    <definedName name="_S11_TNL_99_QASG" localSheetId="2">#REF!</definedName>
    <definedName name="_S11_TNL_99_QASG">#REF!</definedName>
    <definedName name="_S11_TNL_99_QG" localSheetId="2">#REF!</definedName>
    <definedName name="_S11_TNL_99_QG">#REF!</definedName>
    <definedName name="_S12_SKA_1_QA" localSheetId="2">#REF!</definedName>
    <definedName name="_S12_SKA_1_QA">#REF!</definedName>
    <definedName name="_S12_SKA_1_QG" localSheetId="2">#REF!</definedName>
    <definedName name="_S12_SKA_1_QG">#REF!</definedName>
    <definedName name="_S12_SKA_10_QA" localSheetId="2">#REF!</definedName>
    <definedName name="_S12_SKA_10_QA">#REF!</definedName>
    <definedName name="_S12_SKA_10_QG" localSheetId="2">#REF!</definedName>
    <definedName name="_S12_SKA_10_QG">#REF!</definedName>
    <definedName name="_S12_SKA_11_QA" localSheetId="2">#REF!</definedName>
    <definedName name="_S12_SKA_11_QA">#REF!</definedName>
    <definedName name="_S12_SKA_11_QG" localSheetId="2">#REF!</definedName>
    <definedName name="_S12_SKA_11_QG">#REF!</definedName>
    <definedName name="_S12_SKA_12_QA" localSheetId="2">#REF!</definedName>
    <definedName name="_S12_SKA_12_QA">#REF!</definedName>
    <definedName name="_S12_SKA_12_QG" localSheetId="2">#REF!</definedName>
    <definedName name="_S12_SKA_12_QG">#REF!</definedName>
    <definedName name="_S12_SKA_13_QA" localSheetId="2">#REF!</definedName>
    <definedName name="_S12_SKA_13_QA">#REF!</definedName>
    <definedName name="_S12_SKA_13_QG" localSheetId="2">#REF!</definedName>
    <definedName name="_S12_SKA_13_QG">#REF!</definedName>
    <definedName name="_S12_SKA_14_QA" localSheetId="2">#REF!</definedName>
    <definedName name="_S12_SKA_14_QA">#REF!</definedName>
    <definedName name="_S12_SKA_14_QG" localSheetId="2">#REF!</definedName>
    <definedName name="_S12_SKA_14_QG">#REF!</definedName>
    <definedName name="_S12_SKA_15_QA" localSheetId="2">#REF!</definedName>
    <definedName name="_S12_SKA_15_QA">#REF!</definedName>
    <definedName name="_S12_SKA_15_QG" localSheetId="2">#REF!</definedName>
    <definedName name="_S12_SKA_15_QG">#REF!</definedName>
    <definedName name="_S12_SKA_16_QA" localSheetId="2">#REF!</definedName>
    <definedName name="_S12_SKA_16_QA">#REF!</definedName>
    <definedName name="_S12_SKA_16_QG" localSheetId="2">#REF!</definedName>
    <definedName name="_S12_SKA_16_QG">#REF!</definedName>
    <definedName name="_S12_SKA_17_QA" localSheetId="2">#REF!</definedName>
    <definedName name="_S12_SKA_17_QA">#REF!</definedName>
    <definedName name="_S12_SKA_17_QG" localSheetId="2">#REF!</definedName>
    <definedName name="_S12_SKA_17_QG">#REF!</definedName>
    <definedName name="_S12_SKA_18_QA" localSheetId="2">#REF!</definedName>
    <definedName name="_S12_SKA_18_QA">#REF!</definedName>
    <definedName name="_S12_SKA_18_QG" localSheetId="2">#REF!</definedName>
    <definedName name="_S12_SKA_18_QG">#REF!</definedName>
    <definedName name="_S12_SKA_19_QA" localSheetId="2">#REF!</definedName>
    <definedName name="_S12_SKA_19_QA">#REF!</definedName>
    <definedName name="_S12_SKA_19_QG" localSheetId="2">#REF!</definedName>
    <definedName name="_S12_SKA_19_QG">#REF!</definedName>
    <definedName name="_S12_SKA_2_QA" localSheetId="2">#REF!</definedName>
    <definedName name="_S12_SKA_2_QA">#REF!</definedName>
    <definedName name="_S12_SKA_2_QG" localSheetId="2">#REF!</definedName>
    <definedName name="_S12_SKA_2_QG">#REF!</definedName>
    <definedName name="_S12_SKA_20_QA" localSheetId="2">#REF!</definedName>
    <definedName name="_S12_SKA_20_QA">#REF!</definedName>
    <definedName name="_S12_SKA_20_QG" localSheetId="2">#REF!</definedName>
    <definedName name="_S12_SKA_20_QG">#REF!</definedName>
    <definedName name="_S12_SKA_21_QA" localSheetId="2">#REF!</definedName>
    <definedName name="_S12_SKA_21_QA">#REF!</definedName>
    <definedName name="_S12_SKA_21_QG" localSheetId="2">#REF!</definedName>
    <definedName name="_S12_SKA_21_QG">#REF!</definedName>
    <definedName name="_S12_SKA_22_QA" localSheetId="2">#REF!</definedName>
    <definedName name="_S12_SKA_22_QA">#REF!</definedName>
    <definedName name="_S12_SKA_22_QG" localSheetId="2">#REF!</definedName>
    <definedName name="_S12_SKA_22_QG">#REF!</definedName>
    <definedName name="_S12_SKA_23_QA" localSheetId="2">#REF!</definedName>
    <definedName name="_S12_SKA_23_QA">#REF!</definedName>
    <definedName name="_S12_SKA_23_QG" localSheetId="2">#REF!</definedName>
    <definedName name="_S12_SKA_23_QG">#REF!</definedName>
    <definedName name="_S12_SKA_3_QA" localSheetId="2">#REF!</definedName>
    <definedName name="_S12_SKA_3_QA">#REF!</definedName>
    <definedName name="_S12_SKA_3_QG" localSheetId="2">#REF!</definedName>
    <definedName name="_S12_SKA_3_QG">#REF!</definedName>
    <definedName name="_S12_SKA_4_QA" localSheetId="2">#REF!</definedName>
    <definedName name="_S12_SKA_4_QA">#REF!</definedName>
    <definedName name="_S12_SKA_4_QG" localSheetId="2">#REF!</definedName>
    <definedName name="_S12_SKA_4_QG">#REF!</definedName>
    <definedName name="_S12_SKA_5_QA" localSheetId="2">#REF!</definedName>
    <definedName name="_S12_SKA_5_QA">#REF!</definedName>
    <definedName name="_S12_SKA_5_QG" localSheetId="2">#REF!</definedName>
    <definedName name="_S12_SKA_5_QG">#REF!</definedName>
    <definedName name="_S12_SKA_6_QA" localSheetId="2">#REF!</definedName>
    <definedName name="_S12_SKA_6_QA">#REF!</definedName>
    <definedName name="_S12_SKA_6_QG" localSheetId="2">#REF!</definedName>
    <definedName name="_S12_SKA_6_QG">#REF!</definedName>
    <definedName name="_S12_SKA_7_QA" localSheetId="2">#REF!</definedName>
    <definedName name="_S12_SKA_7_QA">#REF!</definedName>
    <definedName name="_S12_SKA_7_QG" localSheetId="2">#REF!</definedName>
    <definedName name="_S12_SKA_7_QG">#REF!</definedName>
    <definedName name="_S12_SKA_8_QA" localSheetId="2">#REF!</definedName>
    <definedName name="_S12_SKA_8_QA">#REF!</definedName>
    <definedName name="_S12_SKA_8_QG" localSheetId="2">#REF!</definedName>
    <definedName name="_S12_SKA_8_QG">#REF!</definedName>
    <definedName name="_S12_SKA_9_QA" localSheetId="2">#REF!</definedName>
    <definedName name="_S12_SKA_9_QA">#REF!</definedName>
    <definedName name="_S12_SKA_9_QG" localSheetId="2">#REF!</definedName>
    <definedName name="_S12_SKA_9_QG">#REF!</definedName>
    <definedName name="_S12_SKL_1_QA" localSheetId="2">#REF!</definedName>
    <definedName name="_S12_SKL_1_QA">#REF!</definedName>
    <definedName name="_S12_SKL_1_QG" localSheetId="2">#REF!</definedName>
    <definedName name="_S12_SKL_1_QG">#REF!</definedName>
    <definedName name="_S12_SKL_10_QA" localSheetId="2">#REF!</definedName>
    <definedName name="_S12_SKL_10_QA">#REF!</definedName>
    <definedName name="_S12_SKL_10_QG" localSheetId="2">#REF!</definedName>
    <definedName name="_S12_SKL_10_QG">#REF!</definedName>
    <definedName name="_S12_SKL_11_QA" localSheetId="2">#REF!</definedName>
    <definedName name="_S12_SKL_11_QA">#REF!</definedName>
    <definedName name="_S12_SKL_11_QG" localSheetId="2">#REF!</definedName>
    <definedName name="_S12_SKL_11_QG">#REF!</definedName>
    <definedName name="_S12_SKL_12_QA" localSheetId="2">#REF!</definedName>
    <definedName name="_S12_SKL_12_QA">#REF!</definedName>
    <definedName name="_S12_SKL_12_QG" localSheetId="2">#REF!</definedName>
    <definedName name="_S12_SKL_12_QG">#REF!</definedName>
    <definedName name="_S12_SKL_13_QA" localSheetId="2">#REF!</definedName>
    <definedName name="_S12_SKL_13_QA">#REF!</definedName>
    <definedName name="_S12_SKL_13_QG" localSheetId="2">#REF!</definedName>
    <definedName name="_S12_SKL_13_QG">#REF!</definedName>
    <definedName name="_S12_SKL_14_QA" localSheetId="2">#REF!</definedName>
    <definedName name="_S12_SKL_14_QA">#REF!</definedName>
    <definedName name="_S12_SKL_14_QG" localSheetId="2">#REF!</definedName>
    <definedName name="_S12_SKL_14_QG">#REF!</definedName>
    <definedName name="_S12_SKL_15_QA" localSheetId="2">#REF!</definedName>
    <definedName name="_S12_SKL_15_QA">#REF!</definedName>
    <definedName name="_S12_SKL_15_QG" localSheetId="2">#REF!</definedName>
    <definedName name="_S12_SKL_15_QG">#REF!</definedName>
    <definedName name="_S12_SKL_16_QA" localSheetId="2">#REF!</definedName>
    <definedName name="_S12_SKL_16_QA">#REF!</definedName>
    <definedName name="_S12_SKL_16_QG" localSheetId="2">#REF!</definedName>
    <definedName name="_S12_SKL_16_QG">#REF!</definedName>
    <definedName name="_S12_SKL_17_QA" localSheetId="2">#REF!</definedName>
    <definedName name="_S12_SKL_17_QA">#REF!</definedName>
    <definedName name="_S12_SKL_17_QG" localSheetId="2">#REF!</definedName>
    <definedName name="_S12_SKL_17_QG">#REF!</definedName>
    <definedName name="_S12_SKL_18_QA" localSheetId="2">#REF!</definedName>
    <definedName name="_S12_SKL_18_QA">#REF!</definedName>
    <definedName name="_S12_SKL_18_QG" localSheetId="2">#REF!</definedName>
    <definedName name="_S12_SKL_18_QG">#REF!</definedName>
    <definedName name="_S12_SKL_19_QA" localSheetId="2">#REF!</definedName>
    <definedName name="_S12_SKL_19_QA">#REF!</definedName>
    <definedName name="_S12_SKL_19_QG" localSheetId="2">#REF!</definedName>
    <definedName name="_S12_SKL_19_QG">#REF!</definedName>
    <definedName name="_S12_SKL_20_QA" localSheetId="2">#REF!</definedName>
    <definedName name="_S12_SKL_20_QA">#REF!</definedName>
    <definedName name="_S12_SKL_20_QG" localSheetId="2">#REF!</definedName>
    <definedName name="_S12_SKL_20_QG">#REF!</definedName>
    <definedName name="_S12_SKL_21_QA" localSheetId="2">#REF!</definedName>
    <definedName name="_S12_SKL_21_QA">#REF!</definedName>
    <definedName name="_S12_SKL_21_QG" localSheetId="2">#REF!</definedName>
    <definedName name="_S12_SKL_21_QG">#REF!</definedName>
    <definedName name="_S12_SKL_22_QA" localSheetId="2">#REF!</definedName>
    <definedName name="_S12_SKL_22_QA">#REF!</definedName>
    <definedName name="_S12_SKL_22_QG" localSheetId="2">#REF!</definedName>
    <definedName name="_S12_SKL_22_QG">#REF!</definedName>
    <definedName name="_S12_SKL_23_QA" localSheetId="2">#REF!</definedName>
    <definedName name="_S12_SKL_23_QA">#REF!</definedName>
    <definedName name="_S12_SKL_23_QG" localSheetId="2">#REF!</definedName>
    <definedName name="_S12_SKL_23_QG">#REF!</definedName>
    <definedName name="_S12_SKL_3_QA" localSheetId="2">#REF!</definedName>
    <definedName name="_S12_SKL_3_QA">#REF!</definedName>
    <definedName name="_S12_SKL_3_QG" localSheetId="2">#REF!</definedName>
    <definedName name="_S12_SKL_3_QG">#REF!</definedName>
    <definedName name="_S12_SKL_4_QA" localSheetId="2">#REF!</definedName>
    <definedName name="_S12_SKL_4_QA">#REF!</definedName>
    <definedName name="_S12_SKL_4_QG" localSheetId="2">#REF!</definedName>
    <definedName name="_S12_SKL_4_QG">#REF!</definedName>
    <definedName name="_S12_SKL_5_QA" localSheetId="2">#REF!</definedName>
    <definedName name="_S12_SKL_5_QA">#REF!</definedName>
    <definedName name="_S12_SKL_5_QG" localSheetId="2">#REF!</definedName>
    <definedName name="_S12_SKL_5_QG">#REF!</definedName>
    <definedName name="_S12_SKL_6_QA" localSheetId="2">#REF!</definedName>
    <definedName name="_S12_SKL_6_QA">#REF!</definedName>
    <definedName name="_S12_SKL_6_QG" localSheetId="2">#REF!</definedName>
    <definedName name="_S12_SKL_6_QG">#REF!</definedName>
    <definedName name="_S12_SKL_7_QA" localSheetId="2">#REF!</definedName>
    <definedName name="_S12_SKL_7_QA">#REF!</definedName>
    <definedName name="_S12_SKL_7_QG" localSheetId="2">#REF!</definedName>
    <definedName name="_S12_SKL_7_QG">#REF!</definedName>
    <definedName name="_S12_SKL_8_QA" localSheetId="2">#REF!</definedName>
    <definedName name="_S12_SKL_8_QA">#REF!</definedName>
    <definedName name="_S12_SKL_8_QG" localSheetId="2">#REF!</definedName>
    <definedName name="_S12_SKL_8_QG">#REF!</definedName>
    <definedName name="_S12_SKL_9_QA" localSheetId="2">#REF!</definedName>
    <definedName name="_S12_SKL_9_QA">#REF!</definedName>
    <definedName name="_S12_SKL_9_QG" localSheetId="2">#REF!</definedName>
    <definedName name="_S12_SKL_9_QG">#REF!</definedName>
    <definedName name="_S12_SKL_99_QA" localSheetId="2">#REF!</definedName>
    <definedName name="_S12_SKL_99_QA">#REF!</definedName>
    <definedName name="_S12_SKL_99_QG" localSheetId="2">#REF!</definedName>
    <definedName name="_S12_SKL_99_QG">#REF!</definedName>
    <definedName name="_S12_SNA_1_QA" localSheetId="2">#REF!</definedName>
    <definedName name="_S12_SNA_1_QA">#REF!</definedName>
    <definedName name="_S12_SNA_1_QG" localSheetId="2">#REF!</definedName>
    <definedName name="_S12_SNA_1_QG">#REF!</definedName>
    <definedName name="_S12_SNA_10_QA" localSheetId="2">#REF!</definedName>
    <definedName name="_S12_SNA_10_QA">#REF!</definedName>
    <definedName name="_S12_SNA_10_QG" localSheetId="2">#REF!</definedName>
    <definedName name="_S12_SNA_10_QG">#REF!</definedName>
    <definedName name="_S12_SNA_11_QA" localSheetId="2">#REF!</definedName>
    <definedName name="_S12_SNA_11_QA">#REF!</definedName>
    <definedName name="_S12_SNA_11_QG" localSheetId="2">#REF!</definedName>
    <definedName name="_S12_SNA_11_QG">#REF!</definedName>
    <definedName name="_S12_SNA_12_QA" localSheetId="2">#REF!</definedName>
    <definedName name="_S12_SNA_12_QA">#REF!</definedName>
    <definedName name="_S12_SNA_12_QG" localSheetId="2">#REF!</definedName>
    <definedName name="_S12_SNA_12_QG">#REF!</definedName>
    <definedName name="_S12_SNA_13_QA" localSheetId="2">#REF!</definedName>
    <definedName name="_S12_SNA_13_QA">#REF!</definedName>
    <definedName name="_S12_SNA_13_QG" localSheetId="2">#REF!</definedName>
    <definedName name="_S12_SNA_13_QG">#REF!</definedName>
    <definedName name="_S12_SNA_14_QA" localSheetId="2">#REF!</definedName>
    <definedName name="_S12_SNA_14_QA">#REF!</definedName>
    <definedName name="_S12_SNA_14_QG" localSheetId="2">#REF!</definedName>
    <definedName name="_S12_SNA_14_QG">#REF!</definedName>
    <definedName name="_S12_SNA_15_QA" localSheetId="2">#REF!</definedName>
    <definedName name="_S12_SNA_15_QA">#REF!</definedName>
    <definedName name="_S12_SNA_15_QG" localSheetId="2">#REF!</definedName>
    <definedName name="_S12_SNA_15_QG">#REF!</definedName>
    <definedName name="_S12_SNA_16_QA" localSheetId="2">#REF!</definedName>
    <definedName name="_S12_SNA_16_QA">#REF!</definedName>
    <definedName name="_S12_SNA_16_QG" localSheetId="2">#REF!</definedName>
    <definedName name="_S12_SNA_16_QG">#REF!</definedName>
    <definedName name="_S12_SNA_17_QA" localSheetId="2">#REF!</definedName>
    <definedName name="_S12_SNA_17_QA">#REF!</definedName>
    <definedName name="_S12_SNA_17_QG" localSheetId="2">#REF!</definedName>
    <definedName name="_S12_SNA_17_QG">#REF!</definedName>
    <definedName name="_S12_SNA_18_QA" localSheetId="2">#REF!</definedName>
    <definedName name="_S12_SNA_18_QA">#REF!</definedName>
    <definedName name="_S12_SNA_18_QG" localSheetId="2">#REF!</definedName>
    <definedName name="_S12_SNA_18_QG">#REF!</definedName>
    <definedName name="_S12_SNA_19_QA" localSheetId="2">#REF!</definedName>
    <definedName name="_S12_SNA_19_QA">#REF!</definedName>
    <definedName name="_S12_SNA_19_QG" localSheetId="2">#REF!</definedName>
    <definedName name="_S12_SNA_19_QG">#REF!</definedName>
    <definedName name="_S12_SNA_2_QA" localSheetId="2">#REF!</definedName>
    <definedName name="_S12_SNA_2_QA">#REF!</definedName>
    <definedName name="_S12_SNA_2_QG" localSheetId="2">#REF!</definedName>
    <definedName name="_S12_SNA_2_QG">#REF!</definedName>
    <definedName name="_S12_SNA_20_QA" localSheetId="2">#REF!</definedName>
    <definedName name="_S12_SNA_20_QA">#REF!</definedName>
    <definedName name="_S12_SNA_20_QG" localSheetId="2">#REF!</definedName>
    <definedName name="_S12_SNA_20_QG">#REF!</definedName>
    <definedName name="_S12_SNA_21_QA" localSheetId="2">#REF!</definedName>
    <definedName name="_S12_SNA_21_QA">#REF!</definedName>
    <definedName name="_S12_SNA_21_QG" localSheetId="2">#REF!</definedName>
    <definedName name="_S12_SNA_21_QG">#REF!</definedName>
    <definedName name="_S12_SNA_22_QA" localSheetId="2">#REF!</definedName>
    <definedName name="_S12_SNA_22_QA">#REF!</definedName>
    <definedName name="_S12_SNA_22_QG" localSheetId="2">#REF!</definedName>
    <definedName name="_S12_SNA_22_QG">#REF!</definedName>
    <definedName name="_S12_SNA_23_QA" localSheetId="2">#REF!</definedName>
    <definedName name="_S12_SNA_23_QA">#REF!</definedName>
    <definedName name="_S12_SNA_23_QG" localSheetId="2">#REF!</definedName>
    <definedName name="_S12_SNA_23_QG">#REF!</definedName>
    <definedName name="_S12_SNA_3_QA" localSheetId="2">#REF!</definedName>
    <definedName name="_S12_SNA_3_QA">#REF!</definedName>
    <definedName name="_S12_SNA_3_QG" localSheetId="2">#REF!</definedName>
    <definedName name="_S12_SNA_3_QG">#REF!</definedName>
    <definedName name="_S12_SNA_4_QA" localSheetId="2">#REF!</definedName>
    <definedName name="_S12_SNA_4_QA">#REF!</definedName>
    <definedName name="_S12_SNA_4_QG" localSheetId="2">#REF!</definedName>
    <definedName name="_S12_SNA_4_QG">#REF!</definedName>
    <definedName name="_S12_SNA_5_QA" localSheetId="2">#REF!</definedName>
    <definedName name="_S12_SNA_5_QA">#REF!</definedName>
    <definedName name="_S12_SNA_5_QG" localSheetId="2">#REF!</definedName>
    <definedName name="_S12_SNA_5_QG">#REF!</definedName>
    <definedName name="_S12_SNA_6_QA" localSheetId="2">#REF!</definedName>
    <definedName name="_S12_SNA_6_QA">#REF!</definedName>
    <definedName name="_S12_SNA_6_QG" localSheetId="2">#REF!</definedName>
    <definedName name="_S12_SNA_6_QG">#REF!</definedName>
    <definedName name="_S12_SNA_7_QA" localSheetId="2">#REF!</definedName>
    <definedName name="_S12_SNA_7_QA">#REF!</definedName>
    <definedName name="_S12_SNA_7_QG" localSheetId="2">#REF!</definedName>
    <definedName name="_S12_SNA_7_QG">#REF!</definedName>
    <definedName name="_S12_SNA_8_QA" localSheetId="2">#REF!</definedName>
    <definedName name="_S12_SNA_8_QA">#REF!</definedName>
    <definedName name="_S12_SNA_8_QG" localSheetId="2">#REF!</definedName>
    <definedName name="_S12_SNA_8_QG">#REF!</definedName>
    <definedName name="_S12_SNA_9_QA" localSheetId="2">#REF!</definedName>
    <definedName name="_S12_SNA_9_QA">#REF!</definedName>
    <definedName name="_S12_SNA_9_QG" localSheetId="2">#REF!</definedName>
    <definedName name="_S12_SNA_9_QG">#REF!</definedName>
    <definedName name="_S12_SNL_1_QA" localSheetId="2">#REF!</definedName>
    <definedName name="_S12_SNL_1_QA">#REF!</definedName>
    <definedName name="_S12_SNL_1_QG" localSheetId="2">#REF!</definedName>
    <definedName name="_S12_SNL_1_QG">#REF!</definedName>
    <definedName name="_S12_SNL_10_QA" localSheetId="2">#REF!</definedName>
    <definedName name="_S12_SNL_10_QA">#REF!</definedName>
    <definedName name="_S12_SNL_10_QG" localSheetId="2">#REF!</definedName>
    <definedName name="_S12_SNL_10_QG">#REF!</definedName>
    <definedName name="_S12_SNL_11_QA" localSheetId="2">#REF!</definedName>
    <definedName name="_S12_SNL_11_QA">#REF!</definedName>
    <definedName name="_S12_SNL_11_QG" localSheetId="2">#REF!</definedName>
    <definedName name="_S12_SNL_11_QG">#REF!</definedName>
    <definedName name="_S12_SNL_12_QA" localSheetId="2">#REF!</definedName>
    <definedName name="_S12_SNL_12_QA">#REF!</definedName>
    <definedName name="_S12_SNL_12_QG" localSheetId="2">#REF!</definedName>
    <definedName name="_S12_SNL_12_QG">#REF!</definedName>
    <definedName name="_S12_SNL_13_QA" localSheetId="2">#REF!</definedName>
    <definedName name="_S12_SNL_13_QA">#REF!</definedName>
    <definedName name="_S12_SNL_13_QG" localSheetId="2">#REF!</definedName>
    <definedName name="_S12_SNL_13_QG">#REF!</definedName>
    <definedName name="_S12_SNL_14_QA" localSheetId="2">#REF!</definedName>
    <definedName name="_S12_SNL_14_QA">#REF!</definedName>
    <definedName name="_S12_SNL_14_QG" localSheetId="2">#REF!</definedName>
    <definedName name="_S12_SNL_14_QG">#REF!</definedName>
    <definedName name="_S12_SNL_15_QA" localSheetId="2">#REF!</definedName>
    <definedName name="_S12_SNL_15_QA">#REF!</definedName>
    <definedName name="_S12_SNL_15_QG" localSheetId="2">#REF!</definedName>
    <definedName name="_S12_SNL_15_QG">#REF!</definedName>
    <definedName name="_S12_SNL_16_QA" localSheetId="2">#REF!</definedName>
    <definedName name="_S12_SNL_16_QA">#REF!</definedName>
    <definedName name="_S12_SNL_16_QG" localSheetId="2">#REF!</definedName>
    <definedName name="_S12_SNL_16_QG">#REF!</definedName>
    <definedName name="_S12_SNL_17_QA" localSheetId="2">#REF!</definedName>
    <definedName name="_S12_SNL_17_QA">#REF!</definedName>
    <definedName name="_S12_SNL_17_QG" localSheetId="2">#REF!</definedName>
    <definedName name="_S12_SNL_17_QG">#REF!</definedName>
    <definedName name="_S12_SNL_18_QA" localSheetId="2">#REF!</definedName>
    <definedName name="_S12_SNL_18_QA">#REF!</definedName>
    <definedName name="_S12_SNL_18_QG" localSheetId="2">#REF!</definedName>
    <definedName name="_S12_SNL_18_QG">#REF!</definedName>
    <definedName name="_S12_SNL_19_QA" localSheetId="2">#REF!</definedName>
    <definedName name="_S12_SNL_19_QA">#REF!</definedName>
    <definedName name="_S12_SNL_19_QG" localSheetId="2">#REF!</definedName>
    <definedName name="_S12_SNL_19_QG">#REF!</definedName>
    <definedName name="_S12_SNL_20_QA" localSheetId="2">#REF!</definedName>
    <definedName name="_S12_SNL_20_QA">#REF!</definedName>
    <definedName name="_S12_SNL_20_QG" localSheetId="2">#REF!</definedName>
    <definedName name="_S12_SNL_20_QG">#REF!</definedName>
    <definedName name="_S12_SNL_21_QA" localSheetId="2">#REF!</definedName>
    <definedName name="_S12_SNL_21_QA">#REF!</definedName>
    <definedName name="_S12_SNL_21_QG" localSheetId="2">#REF!</definedName>
    <definedName name="_S12_SNL_21_QG">#REF!</definedName>
    <definedName name="_S12_SNL_22_QA" localSheetId="2">#REF!</definedName>
    <definedName name="_S12_SNL_22_QA">#REF!</definedName>
    <definedName name="_S12_SNL_22_QG" localSheetId="2">#REF!</definedName>
    <definedName name="_S12_SNL_22_QG">#REF!</definedName>
    <definedName name="_S12_SNL_23_QA" localSheetId="2">#REF!</definedName>
    <definedName name="_S12_SNL_23_QA">#REF!</definedName>
    <definedName name="_S12_SNL_23_QG" localSheetId="2">#REF!</definedName>
    <definedName name="_S12_SNL_23_QG">#REF!</definedName>
    <definedName name="_S12_SNL_3_QA" localSheetId="2">#REF!</definedName>
    <definedName name="_S12_SNL_3_QA">#REF!</definedName>
    <definedName name="_S12_SNL_3_QG" localSheetId="2">#REF!</definedName>
    <definedName name="_S12_SNL_3_QG">#REF!</definedName>
    <definedName name="_S12_SNL_4_QA" localSheetId="2">#REF!</definedName>
    <definedName name="_S12_SNL_4_QA">#REF!</definedName>
    <definedName name="_S12_SNL_4_QG" localSheetId="2">#REF!</definedName>
    <definedName name="_S12_SNL_4_QG">#REF!</definedName>
    <definedName name="_S12_SNL_5_QA" localSheetId="2">#REF!</definedName>
    <definedName name="_S12_SNL_5_QA">#REF!</definedName>
    <definedName name="_S12_SNL_5_QG" localSheetId="2">#REF!</definedName>
    <definedName name="_S12_SNL_5_QG">#REF!</definedName>
    <definedName name="_S12_SNL_6_QA" localSheetId="2">#REF!</definedName>
    <definedName name="_S12_SNL_6_QA">#REF!</definedName>
    <definedName name="_S12_SNL_6_QG" localSheetId="2">#REF!</definedName>
    <definedName name="_S12_SNL_6_QG">#REF!</definedName>
    <definedName name="_S12_SNL_7_QA" localSheetId="2">#REF!</definedName>
    <definedName name="_S12_SNL_7_QA">#REF!</definedName>
    <definedName name="_S12_SNL_7_QG" localSheetId="2">#REF!</definedName>
    <definedName name="_S12_SNL_7_QG">#REF!</definedName>
    <definedName name="_S12_SNL_8_QA" localSheetId="2">#REF!</definedName>
    <definedName name="_S12_SNL_8_QA">#REF!</definedName>
    <definedName name="_S12_SNL_8_QG" localSheetId="2">#REF!</definedName>
    <definedName name="_S12_SNL_8_QG">#REF!</definedName>
    <definedName name="_S12_SNL_9_QA" localSheetId="2">#REF!</definedName>
    <definedName name="_S12_SNL_9_QA">#REF!</definedName>
    <definedName name="_S12_SNL_9_QG" localSheetId="2">#REF!</definedName>
    <definedName name="_S12_SNL_9_QG">#REF!</definedName>
    <definedName name="_S12_SNL_99_QA" localSheetId="2">#REF!</definedName>
    <definedName name="_S12_SNL_99_QA">#REF!</definedName>
    <definedName name="_S12_SNL_99_QG" localSheetId="2">#REF!</definedName>
    <definedName name="_S12_SNL_99_QG">#REF!</definedName>
    <definedName name="_S12_TKA_1_QA" localSheetId="2">#REF!</definedName>
    <definedName name="_S12_TKA_1_QA">#REF!</definedName>
    <definedName name="_S12_TKA_1_QG" localSheetId="2">#REF!</definedName>
    <definedName name="_S12_TKA_1_QG">#REF!</definedName>
    <definedName name="_S12_TKA_10_QA" localSheetId="2">#REF!</definedName>
    <definedName name="_S12_TKA_10_QA">#REF!</definedName>
    <definedName name="_S12_TKA_10_QG" localSheetId="2">#REF!</definedName>
    <definedName name="_S12_TKA_10_QG">#REF!</definedName>
    <definedName name="_S12_TKA_11_QA" localSheetId="2">#REF!</definedName>
    <definedName name="_S12_TKA_11_QA">#REF!</definedName>
    <definedName name="_S12_TKA_11_QG" localSheetId="2">#REF!</definedName>
    <definedName name="_S12_TKA_11_QG">#REF!</definedName>
    <definedName name="_S12_TKA_12_QA" localSheetId="2">#REF!</definedName>
    <definedName name="_S12_TKA_12_QA">#REF!</definedName>
    <definedName name="_S12_TKA_12_QG" localSheetId="2">#REF!</definedName>
    <definedName name="_S12_TKA_12_QG">#REF!</definedName>
    <definedName name="_S12_TKA_13_QA" localSheetId="2">#REF!</definedName>
    <definedName name="_S12_TKA_13_QA">#REF!</definedName>
    <definedName name="_S12_TKA_13_QG" localSheetId="2">#REF!</definedName>
    <definedName name="_S12_TKA_13_QG">#REF!</definedName>
    <definedName name="_S12_TKA_14_QA" localSheetId="2">#REF!</definedName>
    <definedName name="_S12_TKA_14_QA">#REF!</definedName>
    <definedName name="_S12_TKA_14_QG" localSheetId="2">#REF!</definedName>
    <definedName name="_S12_TKA_14_QG">#REF!</definedName>
    <definedName name="_S12_TKA_15_QA" localSheetId="2">#REF!</definedName>
    <definedName name="_S12_TKA_15_QA">#REF!</definedName>
    <definedName name="_S12_TKA_15_QG" localSheetId="2">#REF!</definedName>
    <definedName name="_S12_TKA_15_QG">#REF!</definedName>
    <definedName name="_S12_TKA_16_QA" localSheetId="2">#REF!</definedName>
    <definedName name="_S12_TKA_16_QA">#REF!</definedName>
    <definedName name="_S12_TKA_16_QG" localSheetId="2">#REF!</definedName>
    <definedName name="_S12_TKA_16_QG">#REF!</definedName>
    <definedName name="_S12_TKA_17_QA" localSheetId="2">#REF!</definedName>
    <definedName name="_S12_TKA_17_QA">#REF!</definedName>
    <definedName name="_S12_TKA_17_QG" localSheetId="2">#REF!</definedName>
    <definedName name="_S12_TKA_17_QG">#REF!</definedName>
    <definedName name="_S12_TKA_18_QA" localSheetId="2">#REF!</definedName>
    <definedName name="_S12_TKA_18_QA">#REF!</definedName>
    <definedName name="_S12_TKA_18_QG" localSheetId="2">#REF!</definedName>
    <definedName name="_S12_TKA_18_QG">#REF!</definedName>
    <definedName name="_S12_TKA_19_QA" localSheetId="2">#REF!</definedName>
    <definedName name="_S12_TKA_19_QA">#REF!</definedName>
    <definedName name="_S12_TKA_19_QG" localSheetId="2">#REF!</definedName>
    <definedName name="_S12_TKA_19_QG">#REF!</definedName>
    <definedName name="_S12_TKA_2_QA" localSheetId="2">#REF!</definedName>
    <definedName name="_S12_TKA_2_QA">#REF!</definedName>
    <definedName name="_S12_TKA_2_QG" localSheetId="2">#REF!</definedName>
    <definedName name="_S12_TKA_2_QG">#REF!</definedName>
    <definedName name="_S12_TKA_20_QA" localSheetId="2">#REF!</definedName>
    <definedName name="_S12_TKA_20_QA">#REF!</definedName>
    <definedName name="_S12_TKA_20_QG" localSheetId="2">#REF!</definedName>
    <definedName name="_S12_TKA_20_QG">#REF!</definedName>
    <definedName name="_S12_TKA_21_QA" localSheetId="2">#REF!</definedName>
    <definedName name="_S12_TKA_21_QA">#REF!</definedName>
    <definedName name="_S12_TKA_21_QG" localSheetId="2">#REF!</definedName>
    <definedName name="_S12_TKA_21_QG">#REF!</definedName>
    <definedName name="_S12_TKA_22_QA" localSheetId="2">#REF!</definedName>
    <definedName name="_S12_TKA_22_QA">#REF!</definedName>
    <definedName name="_S12_TKA_22_QG" localSheetId="2">#REF!</definedName>
    <definedName name="_S12_TKA_22_QG">#REF!</definedName>
    <definedName name="_S12_TKA_23_QA" localSheetId="2">#REF!</definedName>
    <definedName name="_S12_TKA_23_QA">#REF!</definedName>
    <definedName name="_S12_TKA_23_QG" localSheetId="2">#REF!</definedName>
    <definedName name="_S12_TKA_23_QG">#REF!</definedName>
    <definedName name="_S12_TKA_3_QA" localSheetId="2">#REF!</definedName>
    <definedName name="_S12_TKA_3_QA">#REF!</definedName>
    <definedName name="_S12_TKA_3_QG" localSheetId="2">#REF!</definedName>
    <definedName name="_S12_TKA_3_QG">#REF!</definedName>
    <definedName name="_S12_TKA_4_QA" localSheetId="2">#REF!</definedName>
    <definedName name="_S12_TKA_4_QA">#REF!</definedName>
    <definedName name="_S12_TKA_4_QG" localSheetId="2">#REF!</definedName>
    <definedName name="_S12_TKA_4_QG">#REF!</definedName>
    <definedName name="_S12_TKA_5_QA" localSheetId="2">#REF!</definedName>
    <definedName name="_S12_TKA_5_QA">#REF!</definedName>
    <definedName name="_S12_TKA_5_QG" localSheetId="2">#REF!</definedName>
    <definedName name="_S12_TKA_5_QG">#REF!</definedName>
    <definedName name="_S12_TKA_6_QA" localSheetId="2">#REF!</definedName>
    <definedName name="_S12_TKA_6_QA">#REF!</definedName>
    <definedName name="_S12_TKA_6_QG" localSheetId="2">#REF!</definedName>
    <definedName name="_S12_TKA_6_QG">#REF!</definedName>
    <definedName name="_S12_TKA_7_QA" localSheetId="2">#REF!</definedName>
    <definedName name="_S12_TKA_7_QA">#REF!</definedName>
    <definedName name="_S12_TKA_7_QG" localSheetId="2">#REF!</definedName>
    <definedName name="_S12_TKA_7_QG">#REF!</definedName>
    <definedName name="_S12_TKA_8_QA" localSheetId="2">#REF!</definedName>
    <definedName name="_S12_TKA_8_QA">#REF!</definedName>
    <definedName name="_S12_TKA_8_QG" localSheetId="2">#REF!</definedName>
    <definedName name="_S12_TKA_8_QG">#REF!</definedName>
    <definedName name="_S12_TKA_9_QA" localSheetId="2">#REF!</definedName>
    <definedName name="_S12_TKA_9_QA">#REF!</definedName>
    <definedName name="_S12_TKA_9_QG" localSheetId="2">#REF!</definedName>
    <definedName name="_S12_TKA_9_QG">#REF!</definedName>
    <definedName name="_S12_TKL_1_QA" localSheetId="2">#REF!</definedName>
    <definedName name="_S12_TKL_1_QA">#REF!</definedName>
    <definedName name="_S12_TKL_1_QG" localSheetId="2">#REF!</definedName>
    <definedName name="_S12_TKL_1_QG">#REF!</definedName>
    <definedName name="_S12_TKL_10_QA" localSheetId="2">#REF!</definedName>
    <definedName name="_S12_TKL_10_QA">#REF!</definedName>
    <definedName name="_S12_TKL_10_QG" localSheetId="2">#REF!</definedName>
    <definedName name="_S12_TKL_10_QG">#REF!</definedName>
    <definedName name="_S12_TKL_11_QA" localSheetId="2">#REF!</definedName>
    <definedName name="_S12_TKL_11_QA">#REF!</definedName>
    <definedName name="_S12_TKL_11_QG" localSheetId="2">#REF!</definedName>
    <definedName name="_S12_TKL_11_QG">#REF!</definedName>
    <definedName name="_S12_TKL_12_QA" localSheetId="2">#REF!</definedName>
    <definedName name="_S12_TKL_12_QA">#REF!</definedName>
    <definedName name="_S12_TKL_12_QG" localSheetId="2">#REF!</definedName>
    <definedName name="_S12_TKL_12_QG">#REF!</definedName>
    <definedName name="_S12_TKL_13_QA" localSheetId="2">#REF!</definedName>
    <definedName name="_S12_TKL_13_QA">#REF!</definedName>
    <definedName name="_S12_TKL_13_QG" localSheetId="2">#REF!</definedName>
    <definedName name="_S12_TKL_13_QG">#REF!</definedName>
    <definedName name="_S12_TKL_14_QA" localSheetId="2">#REF!</definedName>
    <definedName name="_S12_TKL_14_QA">#REF!</definedName>
    <definedName name="_S12_TKL_14_QG" localSheetId="2">#REF!</definedName>
    <definedName name="_S12_TKL_14_QG">#REF!</definedName>
    <definedName name="_S12_TKL_15_QA" localSheetId="2">#REF!</definedName>
    <definedName name="_S12_TKL_15_QA">#REF!</definedName>
    <definedName name="_S12_TKL_15_QG" localSheetId="2">#REF!</definedName>
    <definedName name="_S12_TKL_15_QG">#REF!</definedName>
    <definedName name="_S12_TKL_16_QA" localSheetId="2">#REF!</definedName>
    <definedName name="_S12_TKL_16_QA">#REF!</definedName>
    <definedName name="_S12_TKL_16_QG" localSheetId="2">#REF!</definedName>
    <definedName name="_S12_TKL_16_QG">#REF!</definedName>
    <definedName name="_S12_TKL_17_QA" localSheetId="2">#REF!</definedName>
    <definedName name="_S12_TKL_17_QA">#REF!</definedName>
    <definedName name="_S12_TKL_17_QG" localSheetId="2">#REF!</definedName>
    <definedName name="_S12_TKL_17_QG">#REF!</definedName>
    <definedName name="_S12_TKL_18_QA" localSheetId="2">#REF!</definedName>
    <definedName name="_S12_TKL_18_QA">#REF!</definedName>
    <definedName name="_S12_TKL_18_QG" localSheetId="2">#REF!</definedName>
    <definedName name="_S12_TKL_18_QG">#REF!</definedName>
    <definedName name="_S12_TKL_19_QA" localSheetId="2">#REF!</definedName>
    <definedName name="_S12_TKL_19_QA">#REF!</definedName>
    <definedName name="_S12_TKL_19_QG" localSheetId="2">#REF!</definedName>
    <definedName name="_S12_TKL_19_QG">#REF!</definedName>
    <definedName name="_S12_TKL_20_QA" localSheetId="2">#REF!</definedName>
    <definedName name="_S12_TKL_20_QA">#REF!</definedName>
    <definedName name="_S12_TKL_20_QG" localSheetId="2">#REF!</definedName>
    <definedName name="_S12_TKL_20_QG">#REF!</definedName>
    <definedName name="_S12_TKL_21_QA" localSheetId="2">#REF!</definedName>
    <definedName name="_S12_TKL_21_QA">#REF!</definedName>
    <definedName name="_S12_TKL_21_QG" localSheetId="2">#REF!</definedName>
    <definedName name="_S12_TKL_21_QG">#REF!</definedName>
    <definedName name="_S12_TKL_22_QA" localSheetId="2">#REF!</definedName>
    <definedName name="_S12_TKL_22_QA">#REF!</definedName>
    <definedName name="_S12_TKL_22_QG" localSheetId="2">#REF!</definedName>
    <definedName name="_S12_TKL_22_QG">#REF!</definedName>
    <definedName name="_S12_TKL_23_QA" localSheetId="2">#REF!</definedName>
    <definedName name="_S12_TKL_23_QA">#REF!</definedName>
    <definedName name="_S12_TKL_23_QG" localSheetId="2">#REF!</definedName>
    <definedName name="_S12_TKL_23_QG">#REF!</definedName>
    <definedName name="_S12_TKL_3_QA" localSheetId="2">#REF!</definedName>
    <definedName name="_S12_TKL_3_QA">#REF!</definedName>
    <definedName name="_S12_TKL_3_QG" localSheetId="2">#REF!</definedName>
    <definedName name="_S12_TKL_3_QG">#REF!</definedName>
    <definedName name="_S12_TKL_4_QA" localSheetId="2">#REF!</definedName>
    <definedName name="_S12_TKL_4_QA">#REF!</definedName>
    <definedName name="_S12_TKL_4_QG" localSheetId="2">#REF!</definedName>
    <definedName name="_S12_TKL_4_QG">#REF!</definedName>
    <definedName name="_S12_TKL_5_QA" localSheetId="2">#REF!</definedName>
    <definedName name="_S12_TKL_5_QA">#REF!</definedName>
    <definedName name="_S12_TKL_5_QG" localSheetId="2">#REF!</definedName>
    <definedName name="_S12_TKL_5_QG">#REF!</definedName>
    <definedName name="_S12_TKL_6_QA" localSheetId="2">#REF!</definedName>
    <definedName name="_S12_TKL_6_QA">#REF!</definedName>
    <definedName name="_S12_TKL_6_QG" localSheetId="2">#REF!</definedName>
    <definedName name="_S12_TKL_6_QG">#REF!</definedName>
    <definedName name="_S12_TKL_7_QA" localSheetId="2">#REF!</definedName>
    <definedName name="_S12_TKL_7_QA">#REF!</definedName>
    <definedName name="_S12_TKL_7_QG" localSheetId="2">#REF!</definedName>
    <definedName name="_S12_TKL_7_QG">#REF!</definedName>
    <definedName name="_S12_TKL_8_QA" localSheetId="2">#REF!</definedName>
    <definedName name="_S12_TKL_8_QA">#REF!</definedName>
    <definedName name="_S12_TKL_8_QG" localSheetId="2">#REF!</definedName>
    <definedName name="_S12_TKL_8_QG">#REF!</definedName>
    <definedName name="_S12_TKL_9_QA" localSheetId="2">#REF!</definedName>
    <definedName name="_S12_TKL_9_QA">#REF!</definedName>
    <definedName name="_S12_TKL_9_QG" localSheetId="2">#REF!</definedName>
    <definedName name="_S12_TKL_9_QG">#REF!</definedName>
    <definedName name="_S12_TKL_99_QA" localSheetId="2">#REF!</definedName>
    <definedName name="_S12_TKL_99_QA">#REF!</definedName>
    <definedName name="_S12_TKL_99_QG" localSheetId="2">#REF!</definedName>
    <definedName name="_S12_TKL_99_QG">#REF!</definedName>
    <definedName name="_S12_TNA_1_QA" localSheetId="2">#REF!</definedName>
    <definedName name="_S12_TNA_1_QA">#REF!</definedName>
    <definedName name="_S12_TNA_1_QG" localSheetId="2">#REF!</definedName>
    <definedName name="_S12_TNA_1_QG">#REF!</definedName>
    <definedName name="_S12_TNA_10_QA" localSheetId="2">#REF!</definedName>
    <definedName name="_S12_TNA_10_QA">#REF!</definedName>
    <definedName name="_S12_TNA_10_QG" localSheetId="2">#REF!</definedName>
    <definedName name="_S12_TNA_10_QG">#REF!</definedName>
    <definedName name="_S12_TNA_11_QA" localSheetId="2">#REF!</definedName>
    <definedName name="_S12_TNA_11_QA">#REF!</definedName>
    <definedName name="_S12_TNA_11_QG" localSheetId="2">#REF!</definedName>
    <definedName name="_S12_TNA_11_QG">#REF!</definedName>
    <definedName name="_S12_TNA_12_QA" localSheetId="2">#REF!</definedName>
    <definedName name="_S12_TNA_12_QA">#REF!</definedName>
    <definedName name="_S12_TNA_12_QG" localSheetId="2">#REF!</definedName>
    <definedName name="_S12_TNA_12_QG">#REF!</definedName>
    <definedName name="_S12_TNA_13_QA" localSheetId="2">#REF!</definedName>
    <definedName name="_S12_TNA_13_QA">#REF!</definedName>
    <definedName name="_S12_TNA_13_QG" localSheetId="2">#REF!</definedName>
    <definedName name="_S12_TNA_13_QG">#REF!</definedName>
    <definedName name="_S12_TNA_14_QA" localSheetId="2">#REF!</definedName>
    <definedName name="_S12_TNA_14_QA">#REF!</definedName>
    <definedName name="_S12_TNA_14_QG" localSheetId="2">#REF!</definedName>
    <definedName name="_S12_TNA_14_QG">#REF!</definedName>
    <definedName name="_S12_TNA_15_QA" localSheetId="2">#REF!</definedName>
    <definedName name="_S12_TNA_15_QA">#REF!</definedName>
    <definedName name="_S12_TNA_15_QG" localSheetId="2">#REF!</definedName>
    <definedName name="_S12_TNA_15_QG">#REF!</definedName>
    <definedName name="_S12_TNA_16_QA" localSheetId="2">#REF!</definedName>
    <definedName name="_S12_TNA_16_QA">#REF!</definedName>
    <definedName name="_S12_TNA_16_QG" localSheetId="2">#REF!</definedName>
    <definedName name="_S12_TNA_16_QG">#REF!</definedName>
    <definedName name="_S12_TNA_17_QA" localSheetId="2">#REF!</definedName>
    <definedName name="_S12_TNA_17_QA">#REF!</definedName>
    <definedName name="_S12_TNA_17_QG" localSheetId="2">#REF!</definedName>
    <definedName name="_S12_TNA_17_QG">#REF!</definedName>
    <definedName name="_S12_TNA_18_QA" localSheetId="2">#REF!</definedName>
    <definedName name="_S12_TNA_18_QA">#REF!</definedName>
    <definedName name="_S12_TNA_18_QG" localSheetId="2">#REF!</definedName>
    <definedName name="_S12_TNA_18_QG">#REF!</definedName>
    <definedName name="_S12_TNA_19_QA" localSheetId="2">#REF!</definedName>
    <definedName name="_S12_TNA_19_QA">#REF!</definedName>
    <definedName name="_S12_TNA_19_QG" localSheetId="2">#REF!</definedName>
    <definedName name="_S12_TNA_19_QG">#REF!</definedName>
    <definedName name="_S12_TNA_2_QA" localSheetId="2">#REF!</definedName>
    <definedName name="_S12_TNA_2_QA">#REF!</definedName>
    <definedName name="_S12_TNA_2_QG" localSheetId="2">#REF!</definedName>
    <definedName name="_S12_TNA_2_QG">#REF!</definedName>
    <definedName name="_S12_TNA_20_QA" localSheetId="2">#REF!</definedName>
    <definedName name="_S12_TNA_20_QA">#REF!</definedName>
    <definedName name="_S12_TNA_20_QG" localSheetId="2">#REF!</definedName>
    <definedName name="_S12_TNA_20_QG">#REF!</definedName>
    <definedName name="_S12_TNA_21_QA" localSheetId="2">#REF!</definedName>
    <definedName name="_S12_TNA_21_QA">#REF!</definedName>
    <definedName name="_S12_TNA_21_QG" localSheetId="2">#REF!</definedName>
    <definedName name="_S12_TNA_21_QG">#REF!</definedName>
    <definedName name="_S12_TNA_22_QA" localSheetId="2">#REF!</definedName>
    <definedName name="_S12_TNA_22_QA">#REF!</definedName>
    <definedName name="_S12_TNA_22_QG" localSheetId="2">#REF!</definedName>
    <definedName name="_S12_TNA_22_QG">#REF!</definedName>
    <definedName name="_S12_TNA_23_QA" localSheetId="2">#REF!</definedName>
    <definedName name="_S12_TNA_23_QA">#REF!</definedName>
    <definedName name="_S12_TNA_23_QG" localSheetId="2">#REF!</definedName>
    <definedName name="_S12_TNA_23_QG">#REF!</definedName>
    <definedName name="_S12_TNA_3_QA" localSheetId="2">#REF!</definedName>
    <definedName name="_S12_TNA_3_QA">#REF!</definedName>
    <definedName name="_S12_TNA_3_QG" localSheetId="2">#REF!</definedName>
    <definedName name="_S12_TNA_3_QG">#REF!</definedName>
    <definedName name="_S12_TNA_4_QA" localSheetId="2">#REF!</definedName>
    <definedName name="_S12_TNA_4_QA">#REF!</definedName>
    <definedName name="_S12_TNA_4_QG" localSheetId="2">#REF!</definedName>
    <definedName name="_S12_TNA_4_QG">#REF!</definedName>
    <definedName name="_S12_TNA_5_QA" localSheetId="2">#REF!</definedName>
    <definedName name="_S12_TNA_5_QA">#REF!</definedName>
    <definedName name="_S12_TNA_5_QG" localSheetId="2">#REF!</definedName>
    <definedName name="_S12_TNA_5_QG">#REF!</definedName>
    <definedName name="_S12_TNA_6_QA" localSheetId="2">#REF!</definedName>
    <definedName name="_S12_TNA_6_QA">#REF!</definedName>
    <definedName name="_S12_TNA_6_QG" localSheetId="2">#REF!</definedName>
    <definedName name="_S12_TNA_6_QG">#REF!</definedName>
    <definedName name="_S12_TNA_7_QA" localSheetId="2">#REF!</definedName>
    <definedName name="_S12_TNA_7_QA">#REF!</definedName>
    <definedName name="_S12_TNA_7_QG" localSheetId="2">#REF!</definedName>
    <definedName name="_S12_TNA_7_QG">#REF!</definedName>
    <definedName name="_S12_TNA_8_QA" localSheetId="2">#REF!</definedName>
    <definedName name="_S12_TNA_8_QA">#REF!</definedName>
    <definedName name="_S12_TNA_8_QG" localSheetId="2">#REF!</definedName>
    <definedName name="_S12_TNA_8_QG">#REF!</definedName>
    <definedName name="_S12_TNA_9_QA" localSheetId="2">#REF!</definedName>
    <definedName name="_S12_TNA_9_QA">#REF!</definedName>
    <definedName name="_S12_TNA_9_QG" localSheetId="2">#REF!</definedName>
    <definedName name="_S12_TNA_9_QG">#REF!</definedName>
    <definedName name="_S12_TNL_1_QA" localSheetId="2">#REF!</definedName>
    <definedName name="_S12_TNL_1_QA">#REF!</definedName>
    <definedName name="_S12_TNL_1_QG" localSheetId="2">#REF!</definedName>
    <definedName name="_S12_TNL_1_QG">#REF!</definedName>
    <definedName name="_S12_TNL_10_QA" localSheetId="2">#REF!</definedName>
    <definedName name="_S12_TNL_10_QA">#REF!</definedName>
    <definedName name="_S12_TNL_10_QG" localSheetId="2">#REF!</definedName>
    <definedName name="_S12_TNL_10_QG">#REF!</definedName>
    <definedName name="_S12_TNL_11_QA" localSheetId="2">#REF!</definedName>
    <definedName name="_S12_TNL_11_QA">#REF!</definedName>
    <definedName name="_S12_TNL_11_QG" localSheetId="2">#REF!</definedName>
    <definedName name="_S12_TNL_11_QG">#REF!</definedName>
    <definedName name="_S12_TNL_12_QA" localSheetId="2">#REF!</definedName>
    <definedName name="_S12_TNL_12_QA">#REF!</definedName>
    <definedName name="_S12_TNL_12_QG" localSheetId="2">#REF!</definedName>
    <definedName name="_S12_TNL_12_QG">#REF!</definedName>
    <definedName name="_S12_TNL_13_QA" localSheetId="2">#REF!</definedName>
    <definedName name="_S12_TNL_13_QA">#REF!</definedName>
    <definedName name="_S12_TNL_13_QG" localSheetId="2">#REF!</definedName>
    <definedName name="_S12_TNL_13_QG">#REF!</definedName>
    <definedName name="_S12_TNL_14_QA" localSheetId="2">#REF!</definedName>
    <definedName name="_S12_TNL_14_QA">#REF!</definedName>
    <definedName name="_S12_TNL_14_QG" localSheetId="2">#REF!</definedName>
    <definedName name="_S12_TNL_14_QG">#REF!</definedName>
    <definedName name="_S12_TNL_15_QA" localSheetId="2">#REF!</definedName>
    <definedName name="_S12_TNL_15_QA">#REF!</definedName>
    <definedName name="_S12_TNL_15_QG" localSheetId="2">#REF!</definedName>
    <definedName name="_S12_TNL_15_QG">#REF!</definedName>
    <definedName name="_S12_TNL_16_QA" localSheetId="2">#REF!</definedName>
    <definedName name="_S12_TNL_16_QA">#REF!</definedName>
    <definedName name="_S12_TNL_16_QG" localSheetId="2">#REF!</definedName>
    <definedName name="_S12_TNL_16_QG">#REF!</definedName>
    <definedName name="_S12_TNL_17_QA" localSheetId="2">#REF!</definedName>
    <definedName name="_S12_TNL_17_QA">#REF!</definedName>
    <definedName name="_S12_TNL_17_QG" localSheetId="2">#REF!</definedName>
    <definedName name="_S12_TNL_17_QG">#REF!</definedName>
    <definedName name="_S12_TNL_18_QA" localSheetId="2">#REF!</definedName>
    <definedName name="_S12_TNL_18_QA">#REF!</definedName>
    <definedName name="_S12_TNL_18_QG" localSheetId="2">#REF!</definedName>
    <definedName name="_S12_TNL_18_QG">#REF!</definedName>
    <definedName name="_S12_TNL_19_QA" localSheetId="2">#REF!</definedName>
    <definedName name="_S12_TNL_19_QA">#REF!</definedName>
    <definedName name="_S12_TNL_19_QG" localSheetId="2">#REF!</definedName>
    <definedName name="_S12_TNL_19_QG">#REF!</definedName>
    <definedName name="_S12_TNL_20_QA" localSheetId="2">#REF!</definedName>
    <definedName name="_S12_TNL_20_QA">#REF!</definedName>
    <definedName name="_S12_TNL_20_QG" localSheetId="2">#REF!</definedName>
    <definedName name="_S12_TNL_20_QG">#REF!</definedName>
    <definedName name="_S12_TNL_21_QA" localSheetId="2">#REF!</definedName>
    <definedName name="_S12_TNL_21_QA">#REF!</definedName>
    <definedName name="_S12_TNL_21_QG" localSheetId="2">#REF!</definedName>
    <definedName name="_S12_TNL_21_QG">#REF!</definedName>
    <definedName name="_S12_TNL_22_QA" localSheetId="2">#REF!</definedName>
    <definedName name="_S12_TNL_22_QA">#REF!</definedName>
    <definedName name="_S12_TNL_22_QG" localSheetId="2">#REF!</definedName>
    <definedName name="_S12_TNL_22_QG">#REF!</definedName>
    <definedName name="_S12_TNL_23_QA" localSheetId="2">#REF!</definedName>
    <definedName name="_S12_TNL_23_QA">#REF!</definedName>
    <definedName name="_S12_TNL_23_QG" localSheetId="2">#REF!</definedName>
    <definedName name="_S12_TNL_23_QG">#REF!</definedName>
    <definedName name="_S12_TNL_3_QA" localSheetId="2">#REF!</definedName>
    <definedName name="_S12_TNL_3_QA">#REF!</definedName>
    <definedName name="_S12_TNL_3_QG" localSheetId="2">#REF!</definedName>
    <definedName name="_S12_TNL_3_QG">#REF!</definedName>
    <definedName name="_S12_TNL_4_QA" localSheetId="2">#REF!</definedName>
    <definedName name="_S12_TNL_4_QA">#REF!</definedName>
    <definedName name="_S12_TNL_4_QG" localSheetId="2">#REF!</definedName>
    <definedName name="_S12_TNL_4_QG">#REF!</definedName>
    <definedName name="_S12_TNL_5_QA" localSheetId="2">#REF!</definedName>
    <definedName name="_S12_TNL_5_QA">#REF!</definedName>
    <definedName name="_S12_TNL_5_QG" localSheetId="2">#REF!</definedName>
    <definedName name="_S12_TNL_5_QG">#REF!</definedName>
    <definedName name="_S12_TNL_6_QA" localSheetId="2">#REF!</definedName>
    <definedName name="_S12_TNL_6_QA">#REF!</definedName>
    <definedName name="_S12_TNL_6_QG" localSheetId="2">#REF!</definedName>
    <definedName name="_S12_TNL_6_QG">#REF!</definedName>
    <definedName name="_S12_TNL_7_QA" localSheetId="2">#REF!</definedName>
    <definedName name="_S12_TNL_7_QA">#REF!</definedName>
    <definedName name="_S12_TNL_7_QG" localSheetId="2">#REF!</definedName>
    <definedName name="_S12_TNL_7_QG">#REF!</definedName>
    <definedName name="_S12_TNL_8_QA" localSheetId="2">#REF!</definedName>
    <definedName name="_S12_TNL_8_QA">#REF!</definedName>
    <definedName name="_S12_TNL_8_QG" localSheetId="2">#REF!</definedName>
    <definedName name="_S12_TNL_8_QG">#REF!</definedName>
    <definedName name="_S12_TNL_9_QA" localSheetId="2">#REF!</definedName>
    <definedName name="_S12_TNL_9_QA">#REF!</definedName>
    <definedName name="_S12_TNL_9_QG" localSheetId="2">#REF!</definedName>
    <definedName name="_S12_TNL_9_QG">#REF!</definedName>
    <definedName name="_S12_TNL_99_QA" localSheetId="2">#REF!</definedName>
    <definedName name="_S12_TNL_99_QA">#REF!</definedName>
    <definedName name="_S12_TNL_99_QAS" localSheetId="2">#REF!</definedName>
    <definedName name="_S12_TNL_99_QAS">#REF!</definedName>
    <definedName name="_S12_TNL_99_QASG" localSheetId="2">#REF!</definedName>
    <definedName name="_S12_TNL_99_QASG">#REF!</definedName>
    <definedName name="_S12_TNL_99_QG" localSheetId="2">#REF!</definedName>
    <definedName name="_S12_TNL_99_QG">#REF!</definedName>
    <definedName name="_S121_SKA_1_QA" localSheetId="2">#REF!</definedName>
    <definedName name="_S121_SKA_1_QA">#REF!</definedName>
    <definedName name="_S121_SKA_1_QG" localSheetId="2">#REF!</definedName>
    <definedName name="_S121_SKA_1_QG">#REF!</definedName>
    <definedName name="_S121_SKA_10_QA" localSheetId="2">#REF!</definedName>
    <definedName name="_S121_SKA_10_QA">#REF!</definedName>
    <definedName name="_S121_SKA_10_QG" localSheetId="2">#REF!</definedName>
    <definedName name="_S121_SKA_10_QG">#REF!</definedName>
    <definedName name="_S121_SKA_11_QA" localSheetId="2">#REF!</definedName>
    <definedName name="_S121_SKA_11_QA">#REF!</definedName>
    <definedName name="_S121_SKA_11_QG" localSheetId="2">#REF!</definedName>
    <definedName name="_S121_SKA_11_QG">#REF!</definedName>
    <definedName name="_S121_SKA_12_QA" localSheetId="2">#REF!</definedName>
    <definedName name="_S121_SKA_12_QA">#REF!</definedName>
    <definedName name="_S121_SKA_12_QG" localSheetId="2">#REF!</definedName>
    <definedName name="_S121_SKA_12_QG">#REF!</definedName>
    <definedName name="_S121_SKA_13_QA" localSheetId="2">#REF!</definedName>
    <definedName name="_S121_SKA_13_QA">#REF!</definedName>
    <definedName name="_S121_SKA_13_QG" localSheetId="2">#REF!</definedName>
    <definedName name="_S121_SKA_13_QG">#REF!</definedName>
    <definedName name="_S121_SKA_14_QA" localSheetId="2">#REF!</definedName>
    <definedName name="_S121_SKA_14_QA">#REF!</definedName>
    <definedName name="_S121_SKA_14_QG" localSheetId="2">#REF!</definedName>
    <definedName name="_S121_SKA_14_QG">#REF!</definedName>
    <definedName name="_S121_SKA_15_QA" localSheetId="2">#REF!</definedName>
    <definedName name="_S121_SKA_15_QA">#REF!</definedName>
    <definedName name="_S121_SKA_15_QG" localSheetId="2">#REF!</definedName>
    <definedName name="_S121_SKA_15_QG">#REF!</definedName>
    <definedName name="_S121_SKA_16_QA" localSheetId="2">#REF!</definedName>
    <definedName name="_S121_SKA_16_QA">#REF!</definedName>
    <definedName name="_S121_SKA_16_QG" localSheetId="2">#REF!</definedName>
    <definedName name="_S121_SKA_16_QG">#REF!</definedName>
    <definedName name="_S121_SKA_17_QA" localSheetId="2">#REF!</definedName>
    <definedName name="_S121_SKA_17_QA">#REF!</definedName>
    <definedName name="_S121_SKA_17_QG" localSheetId="2">#REF!</definedName>
    <definedName name="_S121_SKA_17_QG">#REF!</definedName>
    <definedName name="_S121_SKA_18_QA" localSheetId="2">#REF!</definedName>
    <definedName name="_S121_SKA_18_QA">#REF!</definedName>
    <definedName name="_S121_SKA_18_QG" localSheetId="2">#REF!</definedName>
    <definedName name="_S121_SKA_18_QG">#REF!</definedName>
    <definedName name="_S121_SKA_19_QA" localSheetId="2">#REF!</definedName>
    <definedName name="_S121_SKA_19_QA">#REF!</definedName>
    <definedName name="_S121_SKA_19_QG" localSheetId="2">#REF!</definedName>
    <definedName name="_S121_SKA_19_QG">#REF!</definedName>
    <definedName name="_S121_SKA_2_QA" localSheetId="2">#REF!</definedName>
    <definedName name="_S121_SKA_2_QA">#REF!</definedName>
    <definedName name="_S121_SKA_2_QG" localSheetId="2">#REF!</definedName>
    <definedName name="_S121_SKA_2_QG">#REF!</definedName>
    <definedName name="_S121_SKA_20_QA" localSheetId="2">#REF!</definedName>
    <definedName name="_S121_SKA_20_QA">#REF!</definedName>
    <definedName name="_S121_SKA_20_QG" localSheetId="2">#REF!</definedName>
    <definedName name="_S121_SKA_20_QG">#REF!</definedName>
    <definedName name="_S121_SKA_21_QA" localSheetId="2">#REF!</definedName>
    <definedName name="_S121_SKA_21_QA">#REF!</definedName>
    <definedName name="_S121_SKA_21_QG" localSheetId="2">#REF!</definedName>
    <definedName name="_S121_SKA_21_QG">#REF!</definedName>
    <definedName name="_S121_SKA_22_QA" localSheetId="2">#REF!</definedName>
    <definedName name="_S121_SKA_22_QA">#REF!</definedName>
    <definedName name="_S121_SKA_22_QG" localSheetId="2">#REF!</definedName>
    <definedName name="_S121_SKA_22_QG">#REF!</definedName>
    <definedName name="_S121_SKA_23_QA" localSheetId="2">#REF!</definedName>
    <definedName name="_S121_SKA_23_QA">#REF!</definedName>
    <definedName name="_S121_SKA_23_QG" localSheetId="2">#REF!</definedName>
    <definedName name="_S121_SKA_23_QG">#REF!</definedName>
    <definedName name="_S121_SKA_3_QA" localSheetId="2">#REF!</definedName>
    <definedName name="_S121_SKA_3_QA">#REF!</definedName>
    <definedName name="_S121_SKA_3_QG" localSheetId="2">#REF!</definedName>
    <definedName name="_S121_SKA_3_QG">#REF!</definedName>
    <definedName name="_S121_SKA_4_QA" localSheetId="2">#REF!</definedName>
    <definedName name="_S121_SKA_4_QA">#REF!</definedName>
    <definedName name="_S121_SKA_4_QG" localSheetId="2">#REF!</definedName>
    <definedName name="_S121_SKA_4_QG">#REF!</definedName>
    <definedName name="_S121_SKA_5_QA" localSheetId="2">#REF!</definedName>
    <definedName name="_S121_SKA_5_QA">#REF!</definedName>
    <definedName name="_S121_SKA_5_QG" localSheetId="2">#REF!</definedName>
    <definedName name="_S121_SKA_5_QG">#REF!</definedName>
    <definedName name="_S121_SKA_6_QA" localSheetId="2">#REF!</definedName>
    <definedName name="_S121_SKA_6_QA">#REF!</definedName>
    <definedName name="_S121_SKA_6_QG" localSheetId="2">#REF!</definedName>
    <definedName name="_S121_SKA_6_QG">#REF!</definedName>
    <definedName name="_S121_SKA_7_QA" localSheetId="2">#REF!</definedName>
    <definedName name="_S121_SKA_7_QA">#REF!</definedName>
    <definedName name="_S121_SKA_7_QG" localSheetId="2">#REF!</definedName>
    <definedName name="_S121_SKA_7_QG">#REF!</definedName>
    <definedName name="_S121_SKA_8_QA" localSheetId="2">#REF!</definedName>
    <definedName name="_S121_SKA_8_QA">#REF!</definedName>
    <definedName name="_S121_SKA_8_QG" localSheetId="2">#REF!</definedName>
    <definedName name="_S121_SKA_8_QG">#REF!</definedName>
    <definedName name="_S121_SKA_9_QA" localSheetId="2">#REF!</definedName>
    <definedName name="_S121_SKA_9_QA">#REF!</definedName>
    <definedName name="_S121_SKA_9_QG" localSheetId="2">#REF!</definedName>
    <definedName name="_S121_SKA_9_QG">#REF!</definedName>
    <definedName name="_S121_SKL_1_QA" localSheetId="2">#REF!</definedName>
    <definedName name="_S121_SKL_1_QA">#REF!</definedName>
    <definedName name="_S121_SKL_1_QG" localSheetId="2">#REF!</definedName>
    <definedName name="_S121_SKL_1_QG">#REF!</definedName>
    <definedName name="_S121_SKL_10_QA" localSheetId="2">#REF!</definedName>
    <definedName name="_S121_SKL_10_QA">#REF!</definedName>
    <definedName name="_S121_SKL_10_QG" localSheetId="2">#REF!</definedName>
    <definedName name="_S121_SKL_10_QG">#REF!</definedName>
    <definedName name="_S121_SKL_11_QA" localSheetId="2">#REF!</definedName>
    <definedName name="_S121_SKL_11_QA">#REF!</definedName>
    <definedName name="_S121_SKL_11_QG" localSheetId="2">#REF!</definedName>
    <definedName name="_S121_SKL_11_QG">#REF!</definedName>
    <definedName name="_S121_SKL_12_QA" localSheetId="2">#REF!</definedName>
    <definedName name="_S121_SKL_12_QA">#REF!</definedName>
    <definedName name="_S121_SKL_12_QG" localSheetId="2">#REF!</definedName>
    <definedName name="_S121_SKL_12_QG">#REF!</definedName>
    <definedName name="_S121_SKL_13_QA" localSheetId="2">#REF!</definedName>
    <definedName name="_S121_SKL_13_QA">#REF!</definedName>
    <definedName name="_S121_SKL_13_QG" localSheetId="2">#REF!</definedName>
    <definedName name="_S121_SKL_13_QG">#REF!</definedName>
    <definedName name="_S121_SKL_14_QA" localSheetId="2">#REF!</definedName>
    <definedName name="_S121_SKL_14_QA">#REF!</definedName>
    <definedName name="_S121_SKL_14_QG" localSheetId="2">#REF!</definedName>
    <definedName name="_S121_SKL_14_QG">#REF!</definedName>
    <definedName name="_S121_SKL_15_QA" localSheetId="2">#REF!</definedName>
    <definedName name="_S121_SKL_15_QA">#REF!</definedName>
    <definedName name="_S121_SKL_15_QG" localSheetId="2">#REF!</definedName>
    <definedName name="_S121_SKL_15_QG">#REF!</definedName>
    <definedName name="_S121_SKL_16_QA" localSheetId="2">#REF!</definedName>
    <definedName name="_S121_SKL_16_QA">#REF!</definedName>
    <definedName name="_S121_SKL_16_QG" localSheetId="2">#REF!</definedName>
    <definedName name="_S121_SKL_16_QG">#REF!</definedName>
    <definedName name="_S121_SKL_17_QA" localSheetId="2">#REF!</definedName>
    <definedName name="_S121_SKL_17_QA">#REF!</definedName>
    <definedName name="_S121_SKL_17_QG" localSheetId="2">#REF!</definedName>
    <definedName name="_S121_SKL_17_QG">#REF!</definedName>
    <definedName name="_S121_SKL_18_QA" localSheetId="2">#REF!</definedName>
    <definedName name="_S121_SKL_18_QA">#REF!</definedName>
    <definedName name="_S121_SKL_18_QG" localSheetId="2">#REF!</definedName>
    <definedName name="_S121_SKL_18_QG">#REF!</definedName>
    <definedName name="_S121_SKL_19_QA" localSheetId="2">#REF!</definedName>
    <definedName name="_S121_SKL_19_QA">#REF!</definedName>
    <definedName name="_S121_SKL_19_QG" localSheetId="2">#REF!</definedName>
    <definedName name="_S121_SKL_19_QG">#REF!</definedName>
    <definedName name="_S121_SKL_20_QA" localSheetId="2">#REF!</definedName>
    <definedName name="_S121_SKL_20_QA">#REF!</definedName>
    <definedName name="_S121_SKL_20_QG" localSheetId="2">#REF!</definedName>
    <definedName name="_S121_SKL_20_QG">#REF!</definedName>
    <definedName name="_S121_SKL_21_QA" localSheetId="2">#REF!</definedName>
    <definedName name="_S121_SKL_21_QA">#REF!</definedName>
    <definedName name="_S121_SKL_21_QG" localSheetId="2">#REF!</definedName>
    <definedName name="_S121_SKL_21_QG">#REF!</definedName>
    <definedName name="_S121_SKL_22_QA" localSheetId="2">#REF!</definedName>
    <definedName name="_S121_SKL_22_QA">#REF!</definedName>
    <definedName name="_S121_SKL_22_QG" localSheetId="2">#REF!</definedName>
    <definedName name="_S121_SKL_22_QG">#REF!</definedName>
    <definedName name="_S121_SKL_23_QA" localSheetId="2">#REF!</definedName>
    <definedName name="_S121_SKL_23_QA">#REF!</definedName>
    <definedName name="_S121_SKL_23_QG" localSheetId="2">#REF!</definedName>
    <definedName name="_S121_SKL_23_QG">#REF!</definedName>
    <definedName name="_S121_SKL_3_QA" localSheetId="2">#REF!</definedName>
    <definedName name="_S121_SKL_3_QA">#REF!</definedName>
    <definedName name="_S121_SKL_3_QG" localSheetId="2">#REF!</definedName>
    <definedName name="_S121_SKL_3_QG">#REF!</definedName>
    <definedName name="_S121_SKL_4_QA" localSheetId="2">#REF!</definedName>
    <definedName name="_S121_SKL_4_QA">#REF!</definedName>
    <definedName name="_S121_SKL_4_QG" localSheetId="2">#REF!</definedName>
    <definedName name="_S121_SKL_4_QG">#REF!</definedName>
    <definedName name="_S121_SKL_5_QA" localSheetId="2">#REF!</definedName>
    <definedName name="_S121_SKL_5_QA">#REF!</definedName>
    <definedName name="_S121_SKL_5_QG" localSheetId="2">#REF!</definedName>
    <definedName name="_S121_SKL_5_QG">#REF!</definedName>
    <definedName name="_S121_SKL_6_QA" localSheetId="2">#REF!</definedName>
    <definedName name="_S121_SKL_6_QA">#REF!</definedName>
    <definedName name="_S121_SKL_6_QG" localSheetId="2">#REF!</definedName>
    <definedName name="_S121_SKL_6_QG">#REF!</definedName>
    <definedName name="_S121_SKL_7_QA" localSheetId="2">#REF!</definedName>
    <definedName name="_S121_SKL_7_QA">#REF!</definedName>
    <definedName name="_S121_SKL_7_QG" localSheetId="2">#REF!</definedName>
    <definedName name="_S121_SKL_7_QG">#REF!</definedName>
    <definedName name="_S121_SKL_8_QA" localSheetId="2">#REF!</definedName>
    <definedName name="_S121_SKL_8_QA">#REF!</definedName>
    <definedName name="_S121_SKL_8_QG" localSheetId="2">#REF!</definedName>
    <definedName name="_S121_SKL_8_QG">#REF!</definedName>
    <definedName name="_S121_SKL_9_QA" localSheetId="2">#REF!</definedName>
    <definedName name="_S121_SKL_9_QA">#REF!</definedName>
    <definedName name="_S121_SKL_9_QG" localSheetId="2">#REF!</definedName>
    <definedName name="_S121_SKL_9_QG">#REF!</definedName>
    <definedName name="_S121_SKL_99_QA" localSheetId="2">#REF!</definedName>
    <definedName name="_S121_SKL_99_QA">#REF!</definedName>
    <definedName name="_S121_SKL_99_QG" localSheetId="2">#REF!</definedName>
    <definedName name="_S121_SKL_99_QG">#REF!</definedName>
    <definedName name="_S121_SNA_1_QA" localSheetId="2">#REF!</definedName>
    <definedName name="_S121_SNA_1_QA">#REF!</definedName>
    <definedName name="_S121_SNA_1_QG" localSheetId="2">#REF!</definedName>
    <definedName name="_S121_SNA_1_QG">#REF!</definedName>
    <definedName name="_S121_SNA_10_QA" localSheetId="2">#REF!</definedName>
    <definedName name="_S121_SNA_10_QA">#REF!</definedName>
    <definedName name="_S121_SNA_10_QG" localSheetId="2">#REF!</definedName>
    <definedName name="_S121_SNA_10_QG">#REF!</definedName>
    <definedName name="_S121_SNA_11_QA" localSheetId="2">#REF!</definedName>
    <definedName name="_S121_SNA_11_QA">#REF!</definedName>
    <definedName name="_S121_SNA_11_QG" localSheetId="2">#REF!</definedName>
    <definedName name="_S121_SNA_11_QG">#REF!</definedName>
    <definedName name="_S121_SNA_12_QA" localSheetId="2">#REF!</definedName>
    <definedName name="_S121_SNA_12_QA">#REF!</definedName>
    <definedName name="_S121_SNA_12_QG" localSheetId="2">#REF!</definedName>
    <definedName name="_S121_SNA_12_QG">#REF!</definedName>
    <definedName name="_S121_SNA_13_QA" localSheetId="2">#REF!</definedName>
    <definedName name="_S121_SNA_13_QA">#REF!</definedName>
    <definedName name="_S121_SNA_13_QG" localSheetId="2">#REF!</definedName>
    <definedName name="_S121_SNA_13_QG">#REF!</definedName>
    <definedName name="_S121_SNA_14_QA" localSheetId="2">#REF!</definedName>
    <definedName name="_S121_SNA_14_QA">#REF!</definedName>
    <definedName name="_S121_SNA_14_QG" localSheetId="2">#REF!</definedName>
    <definedName name="_S121_SNA_14_QG">#REF!</definedName>
    <definedName name="_S121_SNA_15_QA" localSheetId="2">#REF!</definedName>
    <definedName name="_S121_SNA_15_QA">#REF!</definedName>
    <definedName name="_S121_SNA_15_QG" localSheetId="2">#REF!</definedName>
    <definedName name="_S121_SNA_15_QG">#REF!</definedName>
    <definedName name="_S121_SNA_16_QA" localSheetId="2">#REF!</definedName>
    <definedName name="_S121_SNA_16_QA">#REF!</definedName>
    <definedName name="_S121_SNA_16_QG" localSheetId="2">#REF!</definedName>
    <definedName name="_S121_SNA_16_QG">#REF!</definedName>
    <definedName name="_S121_SNA_17_QA" localSheetId="2">#REF!</definedName>
    <definedName name="_S121_SNA_17_QA">#REF!</definedName>
    <definedName name="_S121_SNA_17_QG" localSheetId="2">#REF!</definedName>
    <definedName name="_S121_SNA_17_QG">#REF!</definedName>
    <definedName name="_S121_SNA_18_QA" localSheetId="2">#REF!</definedName>
    <definedName name="_S121_SNA_18_QA">#REF!</definedName>
    <definedName name="_S121_SNA_18_QG" localSheetId="2">#REF!</definedName>
    <definedName name="_S121_SNA_18_QG">#REF!</definedName>
    <definedName name="_S121_SNA_19_QA" localSheetId="2">#REF!</definedName>
    <definedName name="_S121_SNA_19_QA">#REF!</definedName>
    <definedName name="_S121_SNA_19_QG" localSheetId="2">#REF!</definedName>
    <definedName name="_S121_SNA_19_QG">#REF!</definedName>
    <definedName name="_S121_SNA_2_QA" localSheetId="2">#REF!</definedName>
    <definedName name="_S121_SNA_2_QA">#REF!</definedName>
    <definedName name="_S121_SNA_2_QG" localSheetId="2">#REF!</definedName>
    <definedName name="_S121_SNA_2_QG">#REF!</definedName>
    <definedName name="_S121_SNA_20_QA" localSheetId="2">#REF!</definedName>
    <definedName name="_S121_SNA_20_QA">#REF!</definedName>
    <definedName name="_S121_SNA_20_QG" localSheetId="2">#REF!</definedName>
    <definedName name="_S121_SNA_20_QG">#REF!</definedName>
    <definedName name="_S121_SNA_21_QA" localSheetId="2">#REF!</definedName>
    <definedName name="_S121_SNA_21_QA">#REF!</definedName>
    <definedName name="_S121_SNA_21_QG" localSheetId="2">#REF!</definedName>
    <definedName name="_S121_SNA_21_QG">#REF!</definedName>
    <definedName name="_S121_SNA_22_QA" localSheetId="2">#REF!</definedName>
    <definedName name="_S121_SNA_22_QA">#REF!</definedName>
    <definedName name="_S121_SNA_22_QG" localSheetId="2">#REF!</definedName>
    <definedName name="_S121_SNA_22_QG">#REF!</definedName>
    <definedName name="_S121_SNA_23_QA" localSheetId="2">#REF!</definedName>
    <definedName name="_S121_SNA_23_QA">#REF!</definedName>
    <definedName name="_S121_SNA_23_QG" localSheetId="2">#REF!</definedName>
    <definedName name="_S121_SNA_23_QG">#REF!</definedName>
    <definedName name="_S121_SNA_3_QA" localSheetId="2">#REF!</definedName>
    <definedName name="_S121_SNA_3_QA">#REF!</definedName>
    <definedName name="_S121_SNA_3_QG" localSheetId="2">#REF!</definedName>
    <definedName name="_S121_SNA_3_QG">#REF!</definedName>
    <definedName name="_S121_SNA_4_QA" localSheetId="2">#REF!</definedName>
    <definedName name="_S121_SNA_4_QA">#REF!</definedName>
    <definedName name="_S121_SNA_4_QG" localSheetId="2">#REF!</definedName>
    <definedName name="_S121_SNA_4_QG">#REF!</definedName>
    <definedName name="_S121_SNA_5_QA" localSheetId="2">#REF!</definedName>
    <definedName name="_S121_SNA_5_QA">#REF!</definedName>
    <definedName name="_S121_SNA_5_QG" localSheetId="2">#REF!</definedName>
    <definedName name="_S121_SNA_5_QG">#REF!</definedName>
    <definedName name="_S121_SNA_6_QA" localSheetId="2">#REF!</definedName>
    <definedName name="_S121_SNA_6_QA">#REF!</definedName>
    <definedName name="_S121_SNA_6_QG" localSheetId="2">#REF!</definedName>
    <definedName name="_S121_SNA_6_QG">#REF!</definedName>
    <definedName name="_S121_SNA_7_QA" localSheetId="2">#REF!</definedName>
    <definedName name="_S121_SNA_7_QA">#REF!</definedName>
    <definedName name="_S121_SNA_7_QG" localSheetId="2">#REF!</definedName>
    <definedName name="_S121_SNA_7_QG">#REF!</definedName>
    <definedName name="_S121_SNA_8_QA" localSheetId="2">#REF!</definedName>
    <definedName name="_S121_SNA_8_QA">#REF!</definedName>
    <definedName name="_S121_SNA_8_QG" localSheetId="2">#REF!</definedName>
    <definedName name="_S121_SNA_8_QG">#REF!</definedName>
    <definedName name="_S121_SNA_9_QA" localSheetId="2">#REF!</definedName>
    <definedName name="_S121_SNA_9_QA">#REF!</definedName>
    <definedName name="_S121_SNA_9_QG" localSheetId="2">#REF!</definedName>
    <definedName name="_S121_SNA_9_QG">#REF!</definedName>
    <definedName name="_S121_SNL_1_QA" localSheetId="2">#REF!</definedName>
    <definedName name="_S121_SNL_1_QA">#REF!</definedName>
    <definedName name="_S121_SNL_1_QG" localSheetId="2">#REF!</definedName>
    <definedName name="_S121_SNL_1_QG">#REF!</definedName>
    <definedName name="_S121_SNL_10_QA" localSheetId="2">#REF!</definedName>
    <definedName name="_S121_SNL_10_QA">#REF!</definedName>
    <definedName name="_S121_SNL_10_QG" localSheetId="2">#REF!</definedName>
    <definedName name="_S121_SNL_10_QG">#REF!</definedName>
    <definedName name="_S121_SNL_11_QA" localSheetId="2">#REF!</definedName>
    <definedName name="_S121_SNL_11_QA">#REF!</definedName>
    <definedName name="_S121_SNL_11_QG" localSheetId="2">#REF!</definedName>
    <definedName name="_S121_SNL_11_QG">#REF!</definedName>
    <definedName name="_S121_SNL_12_QA" localSheetId="2">#REF!</definedName>
    <definedName name="_S121_SNL_12_QA">#REF!</definedName>
    <definedName name="_S121_SNL_12_QG" localSheetId="2">#REF!</definedName>
    <definedName name="_S121_SNL_12_QG">#REF!</definedName>
    <definedName name="_S121_SNL_13_QA" localSheetId="2">#REF!</definedName>
    <definedName name="_S121_SNL_13_QA">#REF!</definedName>
    <definedName name="_S121_SNL_13_QG" localSheetId="2">#REF!</definedName>
    <definedName name="_S121_SNL_13_QG">#REF!</definedName>
    <definedName name="_S121_SNL_14_QA" localSheetId="2">#REF!</definedName>
    <definedName name="_S121_SNL_14_QA">#REF!</definedName>
    <definedName name="_S121_SNL_14_QG" localSheetId="2">#REF!</definedName>
    <definedName name="_S121_SNL_14_QG">#REF!</definedName>
    <definedName name="_S121_SNL_15_QA" localSheetId="2">#REF!</definedName>
    <definedName name="_S121_SNL_15_QA">#REF!</definedName>
    <definedName name="_S121_SNL_15_QG" localSheetId="2">#REF!</definedName>
    <definedName name="_S121_SNL_15_QG">#REF!</definedName>
    <definedName name="_S121_SNL_16_QA" localSheetId="2">#REF!</definedName>
    <definedName name="_S121_SNL_16_QA">#REF!</definedName>
    <definedName name="_S121_SNL_16_QG" localSheetId="2">#REF!</definedName>
    <definedName name="_S121_SNL_16_QG">#REF!</definedName>
    <definedName name="_S121_SNL_17_QA" localSheetId="2">#REF!</definedName>
    <definedName name="_S121_SNL_17_QA">#REF!</definedName>
    <definedName name="_S121_SNL_17_QG" localSheetId="2">#REF!</definedName>
    <definedName name="_S121_SNL_17_QG">#REF!</definedName>
    <definedName name="_S121_SNL_18_QA" localSheetId="2">#REF!</definedName>
    <definedName name="_S121_SNL_18_QA">#REF!</definedName>
    <definedName name="_S121_SNL_18_QG" localSheetId="2">#REF!</definedName>
    <definedName name="_S121_SNL_18_QG">#REF!</definedName>
    <definedName name="_S121_SNL_19_QA" localSheetId="2">#REF!</definedName>
    <definedName name="_S121_SNL_19_QA">#REF!</definedName>
    <definedName name="_S121_SNL_19_QG" localSheetId="2">#REF!</definedName>
    <definedName name="_S121_SNL_19_QG">#REF!</definedName>
    <definedName name="_S121_SNL_20_QA" localSheetId="2">#REF!</definedName>
    <definedName name="_S121_SNL_20_QA">#REF!</definedName>
    <definedName name="_S121_SNL_20_QG" localSheetId="2">#REF!</definedName>
    <definedName name="_S121_SNL_20_QG">#REF!</definedName>
    <definedName name="_S121_SNL_21_QA" localSheetId="2">#REF!</definedName>
    <definedName name="_S121_SNL_21_QA">#REF!</definedName>
    <definedName name="_S121_SNL_21_QG" localSheetId="2">#REF!</definedName>
    <definedName name="_S121_SNL_21_QG">#REF!</definedName>
    <definedName name="_S121_SNL_22_QA" localSheetId="2">#REF!</definedName>
    <definedName name="_S121_SNL_22_QA">#REF!</definedName>
    <definedName name="_S121_SNL_22_QG" localSheetId="2">#REF!</definedName>
    <definedName name="_S121_SNL_22_QG">#REF!</definedName>
    <definedName name="_S121_SNL_23_QA" localSheetId="2">#REF!</definedName>
    <definedName name="_S121_SNL_23_QA">#REF!</definedName>
    <definedName name="_S121_SNL_23_QG" localSheetId="2">#REF!</definedName>
    <definedName name="_S121_SNL_23_QG">#REF!</definedName>
    <definedName name="_S121_SNL_3_QA" localSheetId="2">#REF!</definedName>
    <definedName name="_S121_SNL_3_QA">#REF!</definedName>
    <definedName name="_S121_SNL_3_QG" localSheetId="2">#REF!</definedName>
    <definedName name="_S121_SNL_3_QG">#REF!</definedName>
    <definedName name="_S121_SNL_4_QA" localSheetId="2">#REF!</definedName>
    <definedName name="_S121_SNL_4_QA">#REF!</definedName>
    <definedName name="_S121_SNL_4_QG" localSheetId="2">#REF!</definedName>
    <definedName name="_S121_SNL_4_QG">#REF!</definedName>
    <definedName name="_S121_SNL_5_QA" localSheetId="2">#REF!</definedName>
    <definedName name="_S121_SNL_5_QA">#REF!</definedName>
    <definedName name="_S121_SNL_5_QG" localSheetId="2">#REF!</definedName>
    <definedName name="_S121_SNL_5_QG">#REF!</definedName>
    <definedName name="_S121_SNL_6_QA" localSheetId="2">#REF!</definedName>
    <definedName name="_S121_SNL_6_QA">#REF!</definedName>
    <definedName name="_S121_SNL_6_QG" localSheetId="2">#REF!</definedName>
    <definedName name="_S121_SNL_6_QG">#REF!</definedName>
    <definedName name="_S121_SNL_7_QA" localSheetId="2">#REF!</definedName>
    <definedName name="_S121_SNL_7_QA">#REF!</definedName>
    <definedName name="_S121_SNL_7_QG" localSheetId="2">#REF!</definedName>
    <definedName name="_S121_SNL_7_QG">#REF!</definedName>
    <definedName name="_S121_SNL_8_QA" localSheetId="2">#REF!</definedName>
    <definedName name="_S121_SNL_8_QA">#REF!</definedName>
    <definedName name="_S121_SNL_8_QG" localSheetId="2">#REF!</definedName>
    <definedName name="_S121_SNL_8_QG">#REF!</definedName>
    <definedName name="_S121_SNL_9_QA" localSheetId="2">#REF!</definedName>
    <definedName name="_S121_SNL_9_QA">#REF!</definedName>
    <definedName name="_S121_SNL_9_QG" localSheetId="2">#REF!</definedName>
    <definedName name="_S121_SNL_9_QG">#REF!</definedName>
    <definedName name="_S121_SNL_99_QA" localSheetId="2">#REF!</definedName>
    <definedName name="_S121_SNL_99_QA">#REF!</definedName>
    <definedName name="_S121_SNL_99_QG" localSheetId="2">#REF!</definedName>
    <definedName name="_S121_SNL_99_QG">#REF!</definedName>
    <definedName name="_S121_TKA_1_QA" localSheetId="2">#REF!</definedName>
    <definedName name="_S121_TKA_1_QA">#REF!</definedName>
    <definedName name="_S121_TKA_1_QG" localSheetId="2">#REF!</definedName>
    <definedName name="_S121_TKA_1_QG">#REF!</definedName>
    <definedName name="_S121_TKA_10_QA" localSheetId="2">#REF!</definedName>
    <definedName name="_S121_TKA_10_QA">#REF!</definedName>
    <definedName name="_S121_TKA_10_QG" localSheetId="2">#REF!</definedName>
    <definedName name="_S121_TKA_10_QG">#REF!</definedName>
    <definedName name="_S121_TKA_11_QA" localSheetId="2">#REF!</definedName>
    <definedName name="_S121_TKA_11_QA">#REF!</definedName>
    <definedName name="_S121_TKA_11_QG" localSheetId="2">#REF!</definedName>
    <definedName name="_S121_TKA_11_QG">#REF!</definedName>
    <definedName name="_S121_TKA_12_QA" localSheetId="2">#REF!</definedName>
    <definedName name="_S121_TKA_12_QA">#REF!</definedName>
    <definedName name="_S121_TKA_12_QG" localSheetId="2">#REF!</definedName>
    <definedName name="_S121_TKA_12_QG">#REF!</definedName>
    <definedName name="_S121_TKA_13_QA" localSheetId="2">#REF!</definedName>
    <definedName name="_S121_TKA_13_QA">#REF!</definedName>
    <definedName name="_S121_TKA_13_QG" localSheetId="2">#REF!</definedName>
    <definedName name="_S121_TKA_13_QG">#REF!</definedName>
    <definedName name="_S121_TKA_14_QA" localSheetId="2">#REF!</definedName>
    <definedName name="_S121_TKA_14_QA">#REF!</definedName>
    <definedName name="_S121_TKA_14_QG" localSheetId="2">#REF!</definedName>
    <definedName name="_S121_TKA_14_QG">#REF!</definedName>
    <definedName name="_S121_TKA_15_QA" localSheetId="2">#REF!</definedName>
    <definedName name="_S121_TKA_15_QA">#REF!</definedName>
    <definedName name="_S121_TKA_15_QG" localSheetId="2">#REF!</definedName>
    <definedName name="_S121_TKA_15_QG">#REF!</definedName>
    <definedName name="_S121_TKA_16_QA" localSheetId="2">#REF!</definedName>
    <definedName name="_S121_TKA_16_QA">#REF!</definedName>
    <definedName name="_S121_TKA_16_QG" localSheetId="2">#REF!</definedName>
    <definedName name="_S121_TKA_16_QG">#REF!</definedName>
    <definedName name="_S121_TKA_17_QA" localSheetId="2">#REF!</definedName>
    <definedName name="_S121_TKA_17_QA">#REF!</definedName>
    <definedName name="_S121_TKA_17_QG" localSheetId="2">#REF!</definedName>
    <definedName name="_S121_TKA_17_QG">#REF!</definedName>
    <definedName name="_S121_TKA_18_QA" localSheetId="2">#REF!</definedName>
    <definedName name="_S121_TKA_18_QA">#REF!</definedName>
    <definedName name="_S121_TKA_18_QG" localSheetId="2">#REF!</definedName>
    <definedName name="_S121_TKA_18_QG">#REF!</definedName>
    <definedName name="_S121_TKA_19_QA" localSheetId="2">#REF!</definedName>
    <definedName name="_S121_TKA_19_QA">#REF!</definedName>
    <definedName name="_S121_TKA_19_QG" localSheetId="2">#REF!</definedName>
    <definedName name="_S121_TKA_19_QG">#REF!</definedName>
    <definedName name="_S121_TKA_2_QA" localSheetId="2">#REF!</definedName>
    <definedName name="_S121_TKA_2_QA">#REF!</definedName>
    <definedName name="_S121_TKA_2_QG" localSheetId="2">#REF!</definedName>
    <definedName name="_S121_TKA_2_QG">#REF!</definedName>
    <definedName name="_S121_TKA_20_QA" localSheetId="2">#REF!</definedName>
    <definedName name="_S121_TKA_20_QA">#REF!</definedName>
    <definedName name="_S121_TKA_20_QG" localSheetId="2">#REF!</definedName>
    <definedName name="_S121_TKA_20_QG">#REF!</definedName>
    <definedName name="_S121_TKA_21_QA" localSheetId="2">#REF!</definedName>
    <definedName name="_S121_TKA_21_QA">#REF!</definedName>
    <definedName name="_S121_TKA_21_QG" localSheetId="2">#REF!</definedName>
    <definedName name="_S121_TKA_21_QG">#REF!</definedName>
    <definedName name="_S121_TKA_22_QA" localSheetId="2">#REF!</definedName>
    <definedName name="_S121_TKA_22_QA">#REF!</definedName>
    <definedName name="_S121_TKA_22_QG" localSheetId="2">#REF!</definedName>
    <definedName name="_S121_TKA_22_QG">#REF!</definedName>
    <definedName name="_S121_TKA_23_QA" localSheetId="2">#REF!</definedName>
    <definedName name="_S121_TKA_23_QA">#REF!</definedName>
    <definedName name="_S121_TKA_23_QG" localSheetId="2">#REF!</definedName>
    <definedName name="_S121_TKA_23_QG">#REF!</definedName>
    <definedName name="_S121_TKA_3_QA" localSheetId="2">#REF!</definedName>
    <definedName name="_S121_TKA_3_QA">#REF!</definedName>
    <definedName name="_S121_TKA_3_QG" localSheetId="2">#REF!</definedName>
    <definedName name="_S121_TKA_3_QG">#REF!</definedName>
    <definedName name="_S121_TKA_4_QA" localSheetId="2">#REF!</definedName>
    <definedName name="_S121_TKA_4_QA">#REF!</definedName>
    <definedName name="_S121_TKA_4_QG" localSheetId="2">#REF!</definedName>
    <definedName name="_S121_TKA_4_QG">#REF!</definedName>
    <definedName name="_S121_TKA_5_QA" localSheetId="2">#REF!</definedName>
    <definedName name="_S121_TKA_5_QA">#REF!</definedName>
    <definedName name="_S121_TKA_5_QG" localSheetId="2">#REF!</definedName>
    <definedName name="_S121_TKA_5_QG">#REF!</definedName>
    <definedName name="_S121_TKA_6_QA" localSheetId="2">#REF!</definedName>
    <definedName name="_S121_TKA_6_QA">#REF!</definedName>
    <definedName name="_S121_TKA_6_QG" localSheetId="2">#REF!</definedName>
    <definedName name="_S121_TKA_6_QG">#REF!</definedName>
    <definedName name="_S121_TKA_7_QA" localSheetId="2">#REF!</definedName>
    <definedName name="_S121_TKA_7_QA">#REF!</definedName>
    <definedName name="_S121_TKA_7_QG" localSheetId="2">#REF!</definedName>
    <definedName name="_S121_TKA_7_QG">#REF!</definedName>
    <definedName name="_S121_TKA_8_QA" localSheetId="2">#REF!</definedName>
    <definedName name="_S121_TKA_8_QA">#REF!</definedName>
    <definedName name="_S121_TKA_8_QG" localSheetId="2">#REF!</definedName>
    <definedName name="_S121_TKA_8_QG">#REF!</definedName>
    <definedName name="_S121_TKA_9_QA" localSheetId="2">#REF!</definedName>
    <definedName name="_S121_TKA_9_QA">#REF!</definedName>
    <definedName name="_S121_TKA_9_QG" localSheetId="2">#REF!</definedName>
    <definedName name="_S121_TKA_9_QG">#REF!</definedName>
    <definedName name="_S121_TKL_1_QA" localSheetId="2">#REF!</definedName>
    <definedName name="_S121_TKL_1_QA">#REF!</definedName>
    <definedName name="_S121_TKL_1_QG" localSheetId="2">#REF!</definedName>
    <definedName name="_S121_TKL_1_QG">#REF!</definedName>
    <definedName name="_S121_TKL_10_QA" localSheetId="2">#REF!</definedName>
    <definedName name="_S121_TKL_10_QA">#REF!</definedName>
    <definedName name="_S121_TKL_10_QG" localSheetId="2">#REF!</definedName>
    <definedName name="_S121_TKL_10_QG">#REF!</definedName>
    <definedName name="_S121_TKL_11_QA" localSheetId="2">#REF!</definedName>
    <definedName name="_S121_TKL_11_QA">#REF!</definedName>
    <definedName name="_S121_TKL_11_QG" localSheetId="2">#REF!</definedName>
    <definedName name="_S121_TKL_11_QG">#REF!</definedName>
    <definedName name="_S121_TKL_12_QA" localSheetId="2">#REF!</definedName>
    <definedName name="_S121_TKL_12_QA">#REF!</definedName>
    <definedName name="_S121_TKL_12_QG" localSheetId="2">#REF!</definedName>
    <definedName name="_S121_TKL_12_QG">#REF!</definedName>
    <definedName name="_S121_TKL_13_QA" localSheetId="2">#REF!</definedName>
    <definedName name="_S121_TKL_13_QA">#REF!</definedName>
    <definedName name="_S121_TKL_13_QG" localSheetId="2">#REF!</definedName>
    <definedName name="_S121_TKL_13_QG">#REF!</definedName>
    <definedName name="_S121_TKL_14_QA" localSheetId="2">#REF!</definedName>
    <definedName name="_S121_TKL_14_QA">#REF!</definedName>
    <definedName name="_S121_TKL_14_QG" localSheetId="2">#REF!</definedName>
    <definedName name="_S121_TKL_14_QG">#REF!</definedName>
    <definedName name="_S121_TKL_15_QA" localSheetId="2">#REF!</definedName>
    <definedName name="_S121_TKL_15_QA">#REF!</definedName>
    <definedName name="_S121_TKL_15_QG" localSheetId="2">#REF!</definedName>
    <definedName name="_S121_TKL_15_QG">#REF!</definedName>
    <definedName name="_S121_TKL_16_QA" localSheetId="2">#REF!</definedName>
    <definedName name="_S121_TKL_16_QA">#REF!</definedName>
    <definedName name="_S121_TKL_16_QG" localSheetId="2">#REF!</definedName>
    <definedName name="_S121_TKL_16_QG">#REF!</definedName>
    <definedName name="_S121_TKL_17_QA" localSheetId="2">#REF!</definedName>
    <definedName name="_S121_TKL_17_QA">#REF!</definedName>
    <definedName name="_S121_TKL_17_QG" localSheetId="2">#REF!</definedName>
    <definedName name="_S121_TKL_17_QG">#REF!</definedName>
    <definedName name="_S121_TKL_18_QA" localSheetId="2">#REF!</definedName>
    <definedName name="_S121_TKL_18_QA">#REF!</definedName>
    <definedName name="_S121_TKL_18_QG" localSheetId="2">#REF!</definedName>
    <definedName name="_S121_TKL_18_QG">#REF!</definedName>
    <definedName name="_S121_TKL_19_QA" localSheetId="2">#REF!</definedName>
    <definedName name="_S121_TKL_19_QA">#REF!</definedName>
    <definedName name="_S121_TKL_19_QG" localSheetId="2">#REF!</definedName>
    <definedName name="_S121_TKL_19_QG">#REF!</definedName>
    <definedName name="_S121_TKL_20_QA" localSheetId="2">#REF!</definedName>
    <definedName name="_S121_TKL_20_QA">#REF!</definedName>
    <definedName name="_S121_TKL_20_QG" localSheetId="2">#REF!</definedName>
    <definedName name="_S121_TKL_20_QG">#REF!</definedName>
    <definedName name="_S121_TKL_21_QA" localSheetId="2">#REF!</definedName>
    <definedName name="_S121_TKL_21_QA">#REF!</definedName>
    <definedName name="_S121_TKL_21_QG" localSheetId="2">#REF!</definedName>
    <definedName name="_S121_TKL_21_QG">#REF!</definedName>
    <definedName name="_S121_TKL_22_QA" localSheetId="2">#REF!</definedName>
    <definedName name="_S121_TKL_22_QA">#REF!</definedName>
    <definedName name="_S121_TKL_22_QG" localSheetId="2">#REF!</definedName>
    <definedName name="_S121_TKL_22_QG">#REF!</definedName>
    <definedName name="_S121_TKL_23_QA" localSheetId="2">#REF!</definedName>
    <definedName name="_S121_TKL_23_QA">#REF!</definedName>
    <definedName name="_S121_TKL_23_QG" localSheetId="2">#REF!</definedName>
    <definedName name="_S121_TKL_23_QG">#REF!</definedName>
    <definedName name="_S121_TKL_3_QA" localSheetId="2">#REF!</definedName>
    <definedName name="_S121_TKL_3_QA">#REF!</definedName>
    <definedName name="_S121_TKL_3_QG" localSheetId="2">#REF!</definedName>
    <definedName name="_S121_TKL_3_QG">#REF!</definedName>
    <definedName name="_S121_TKL_4_QA" localSheetId="2">#REF!</definedName>
    <definedName name="_S121_TKL_4_QA">#REF!</definedName>
    <definedName name="_S121_TKL_4_QG" localSheetId="2">#REF!</definedName>
    <definedName name="_S121_TKL_4_QG">#REF!</definedName>
    <definedName name="_S121_TKL_5_QA" localSheetId="2">#REF!</definedName>
    <definedName name="_S121_TKL_5_QA">#REF!</definedName>
    <definedName name="_S121_TKL_5_QG" localSheetId="2">#REF!</definedName>
    <definedName name="_S121_TKL_5_QG">#REF!</definedName>
    <definedName name="_S121_TKL_6_QA" localSheetId="2">#REF!</definedName>
    <definedName name="_S121_TKL_6_QA">#REF!</definedName>
    <definedName name="_S121_TKL_6_QG" localSheetId="2">#REF!</definedName>
    <definedName name="_S121_TKL_6_QG">#REF!</definedName>
    <definedName name="_S121_TKL_7_QA" localSheetId="2">#REF!</definedName>
    <definedName name="_S121_TKL_7_QA">#REF!</definedName>
    <definedName name="_S121_TKL_7_QG" localSheetId="2">#REF!</definedName>
    <definedName name="_S121_TKL_7_QG">#REF!</definedName>
    <definedName name="_S121_TKL_8_QA" localSheetId="2">#REF!</definedName>
    <definedName name="_S121_TKL_8_QA">#REF!</definedName>
    <definedName name="_S121_TKL_8_QG" localSheetId="2">#REF!</definedName>
    <definedName name="_S121_TKL_8_QG">#REF!</definedName>
    <definedName name="_S121_TKL_9_QA" localSheetId="2">#REF!</definedName>
    <definedName name="_S121_TKL_9_QA">#REF!</definedName>
    <definedName name="_S121_TKL_9_QG" localSheetId="2">#REF!</definedName>
    <definedName name="_S121_TKL_9_QG">#REF!</definedName>
    <definedName name="_S121_TKL_99_QA" localSheetId="2">#REF!</definedName>
    <definedName name="_S121_TKL_99_QA">#REF!</definedName>
    <definedName name="_S121_TKL_99_QG" localSheetId="2">#REF!</definedName>
    <definedName name="_S121_TKL_99_QG">#REF!</definedName>
    <definedName name="_S121_TNA_1_QA" localSheetId="2">#REF!</definedName>
    <definedName name="_S121_TNA_1_QA">#REF!</definedName>
    <definedName name="_S121_TNA_1_QG" localSheetId="2">#REF!</definedName>
    <definedName name="_S121_TNA_1_QG">#REF!</definedName>
    <definedName name="_S121_TNA_10_QA" localSheetId="2">#REF!</definedName>
    <definedName name="_S121_TNA_10_QA">#REF!</definedName>
    <definedName name="_S121_TNA_10_QG" localSheetId="2">#REF!</definedName>
    <definedName name="_S121_TNA_10_QG">#REF!</definedName>
    <definedName name="_S121_TNA_11_QA" localSheetId="2">#REF!</definedName>
    <definedName name="_S121_TNA_11_QA">#REF!</definedName>
    <definedName name="_S121_TNA_11_QG" localSheetId="2">#REF!</definedName>
    <definedName name="_S121_TNA_11_QG">#REF!</definedName>
    <definedName name="_S121_TNA_12_QA" localSheetId="2">#REF!</definedName>
    <definedName name="_S121_TNA_12_QA">#REF!</definedName>
    <definedName name="_S121_TNA_12_QG" localSheetId="2">#REF!</definedName>
    <definedName name="_S121_TNA_12_QG">#REF!</definedName>
    <definedName name="_S121_TNA_13_QA" localSheetId="2">#REF!</definedName>
    <definedName name="_S121_TNA_13_QA">#REF!</definedName>
    <definedName name="_S121_TNA_13_QG" localSheetId="2">#REF!</definedName>
    <definedName name="_S121_TNA_13_QG">#REF!</definedName>
    <definedName name="_S121_TNA_14_QA" localSheetId="2">#REF!</definedName>
    <definedName name="_S121_TNA_14_QA">#REF!</definedName>
    <definedName name="_S121_TNA_14_QG" localSheetId="2">#REF!</definedName>
    <definedName name="_S121_TNA_14_QG">#REF!</definedName>
    <definedName name="_S121_TNA_15_QA" localSheetId="2">#REF!</definedName>
    <definedName name="_S121_TNA_15_QA">#REF!</definedName>
    <definedName name="_S121_TNA_15_QG" localSheetId="2">#REF!</definedName>
    <definedName name="_S121_TNA_15_QG">#REF!</definedName>
    <definedName name="_S121_TNA_16_QA" localSheetId="2">#REF!</definedName>
    <definedName name="_S121_TNA_16_QA">#REF!</definedName>
    <definedName name="_S121_TNA_16_QG" localSheetId="2">#REF!</definedName>
    <definedName name="_S121_TNA_16_QG">#REF!</definedName>
    <definedName name="_S121_TNA_17_QA" localSheetId="2">#REF!</definedName>
    <definedName name="_S121_TNA_17_QA">#REF!</definedName>
    <definedName name="_S121_TNA_17_QG" localSheetId="2">#REF!</definedName>
    <definedName name="_S121_TNA_17_QG">#REF!</definedName>
    <definedName name="_S121_TNA_18_QA" localSheetId="2">#REF!</definedName>
    <definedName name="_S121_TNA_18_QA">#REF!</definedName>
    <definedName name="_S121_TNA_18_QG" localSheetId="2">#REF!</definedName>
    <definedName name="_S121_TNA_18_QG">#REF!</definedName>
    <definedName name="_S121_TNA_19_QA" localSheetId="2">#REF!</definedName>
    <definedName name="_S121_TNA_19_QA">#REF!</definedName>
    <definedName name="_S121_TNA_19_QG" localSheetId="2">#REF!</definedName>
    <definedName name="_S121_TNA_19_QG">#REF!</definedName>
    <definedName name="_S121_TNA_2_QA" localSheetId="2">#REF!</definedName>
    <definedName name="_S121_TNA_2_QA">#REF!</definedName>
    <definedName name="_S121_TNA_2_QG" localSheetId="2">#REF!</definedName>
    <definedName name="_S121_TNA_2_QG">#REF!</definedName>
    <definedName name="_S121_TNA_20_QA" localSheetId="2">#REF!</definedName>
    <definedName name="_S121_TNA_20_QA">#REF!</definedName>
    <definedName name="_S121_TNA_20_QG" localSheetId="2">#REF!</definedName>
    <definedName name="_S121_TNA_20_QG">#REF!</definedName>
    <definedName name="_S121_TNA_21_QA" localSheetId="2">#REF!</definedName>
    <definedName name="_S121_TNA_21_QA">#REF!</definedName>
    <definedName name="_S121_TNA_21_QG" localSheetId="2">#REF!</definedName>
    <definedName name="_S121_TNA_21_QG">#REF!</definedName>
    <definedName name="_S121_TNA_22_QA" localSheetId="2">#REF!</definedName>
    <definedName name="_S121_TNA_22_QA">#REF!</definedName>
    <definedName name="_S121_TNA_22_QG" localSheetId="2">#REF!</definedName>
    <definedName name="_S121_TNA_22_QG">#REF!</definedName>
    <definedName name="_S121_TNA_23_QA" localSheetId="2">#REF!</definedName>
    <definedName name="_S121_TNA_23_QA">#REF!</definedName>
    <definedName name="_S121_TNA_23_QG" localSheetId="2">#REF!</definedName>
    <definedName name="_S121_TNA_23_QG">#REF!</definedName>
    <definedName name="_S121_TNA_3_QA" localSheetId="2">#REF!</definedName>
    <definedName name="_S121_TNA_3_QA">#REF!</definedName>
    <definedName name="_S121_TNA_3_QG" localSheetId="2">#REF!</definedName>
    <definedName name="_S121_TNA_3_QG">#REF!</definedName>
    <definedName name="_S121_TNA_4_QA" localSheetId="2">#REF!</definedName>
    <definedName name="_S121_TNA_4_QA">#REF!</definedName>
    <definedName name="_S121_TNA_4_QG" localSheetId="2">#REF!</definedName>
    <definedName name="_S121_TNA_4_QG">#REF!</definedName>
    <definedName name="_S121_TNA_5_QA" localSheetId="2">#REF!</definedName>
    <definedName name="_S121_TNA_5_QA">#REF!</definedName>
    <definedName name="_S121_TNA_5_QG" localSheetId="2">#REF!</definedName>
    <definedName name="_S121_TNA_5_QG">#REF!</definedName>
    <definedName name="_S121_TNA_6_QA" localSheetId="2">#REF!</definedName>
    <definedName name="_S121_TNA_6_QA">#REF!</definedName>
    <definedName name="_S121_TNA_6_QG" localSheetId="2">#REF!</definedName>
    <definedName name="_S121_TNA_6_QG">#REF!</definedName>
    <definedName name="_S121_TNA_7_QA" localSheetId="2">#REF!</definedName>
    <definedName name="_S121_TNA_7_QA">#REF!</definedName>
    <definedName name="_S121_TNA_7_QG" localSheetId="2">#REF!</definedName>
    <definedName name="_S121_TNA_7_QG">#REF!</definedName>
    <definedName name="_S121_TNA_8_QA" localSheetId="2">#REF!</definedName>
    <definedName name="_S121_TNA_8_QA">#REF!</definedName>
    <definedName name="_S121_TNA_8_QG" localSheetId="2">#REF!</definedName>
    <definedName name="_S121_TNA_8_QG">#REF!</definedName>
    <definedName name="_S121_TNA_9_QA" localSheetId="2">#REF!</definedName>
    <definedName name="_S121_TNA_9_QA">#REF!</definedName>
    <definedName name="_S121_TNA_9_QG" localSheetId="2">#REF!</definedName>
    <definedName name="_S121_TNA_9_QG">#REF!</definedName>
    <definedName name="_S121_TNL_1_QA" localSheetId="2">#REF!</definedName>
    <definedName name="_S121_TNL_1_QA">#REF!</definedName>
    <definedName name="_S121_TNL_1_QG" localSheetId="2">#REF!</definedName>
    <definedName name="_S121_TNL_1_QG">#REF!</definedName>
    <definedName name="_S121_TNL_10_QA" localSheetId="2">#REF!</definedName>
    <definedName name="_S121_TNL_10_QA">#REF!</definedName>
    <definedName name="_S121_TNL_10_QG" localSheetId="2">#REF!</definedName>
    <definedName name="_S121_TNL_10_QG">#REF!</definedName>
    <definedName name="_S121_TNL_11_QA" localSheetId="2">#REF!</definedName>
    <definedName name="_S121_TNL_11_QA">#REF!</definedName>
    <definedName name="_S121_TNL_11_QG" localSheetId="2">#REF!</definedName>
    <definedName name="_S121_TNL_11_QG">#REF!</definedName>
    <definedName name="_S121_TNL_12_QA" localSheetId="2">#REF!</definedName>
    <definedName name="_S121_TNL_12_QA">#REF!</definedName>
    <definedName name="_S121_TNL_12_QG" localSheetId="2">#REF!</definedName>
    <definedName name="_S121_TNL_12_QG">#REF!</definedName>
    <definedName name="_S121_TNL_13_QA" localSheetId="2">#REF!</definedName>
    <definedName name="_S121_TNL_13_QA">#REF!</definedName>
    <definedName name="_S121_TNL_13_QG" localSheetId="2">#REF!</definedName>
    <definedName name="_S121_TNL_13_QG">#REF!</definedName>
    <definedName name="_S121_TNL_14_QA" localSheetId="2">#REF!</definedName>
    <definedName name="_S121_TNL_14_QA">#REF!</definedName>
    <definedName name="_S121_TNL_14_QG" localSheetId="2">#REF!</definedName>
    <definedName name="_S121_TNL_14_QG">#REF!</definedName>
    <definedName name="_S121_TNL_15_QA" localSheetId="2">#REF!</definedName>
    <definedName name="_S121_TNL_15_QA">#REF!</definedName>
    <definedName name="_S121_TNL_15_QG" localSheetId="2">#REF!</definedName>
    <definedName name="_S121_TNL_15_QG">#REF!</definedName>
    <definedName name="_S121_TNL_16_QA" localSheetId="2">#REF!</definedName>
    <definedName name="_S121_TNL_16_QA">#REF!</definedName>
    <definedName name="_S121_TNL_16_QG" localSheetId="2">#REF!</definedName>
    <definedName name="_S121_TNL_16_QG">#REF!</definedName>
    <definedName name="_S121_TNL_17_QA" localSheetId="2">#REF!</definedName>
    <definedName name="_S121_TNL_17_QA">#REF!</definedName>
    <definedName name="_S121_TNL_17_QG" localSheetId="2">#REF!</definedName>
    <definedName name="_S121_TNL_17_QG">#REF!</definedName>
    <definedName name="_S121_TNL_18_QA" localSheetId="2">#REF!</definedName>
    <definedName name="_S121_TNL_18_QA">#REF!</definedName>
    <definedName name="_S121_TNL_18_QG" localSheetId="2">#REF!</definedName>
    <definedName name="_S121_TNL_18_QG">#REF!</definedName>
    <definedName name="_S121_TNL_19_QA" localSheetId="2">#REF!</definedName>
    <definedName name="_S121_TNL_19_QA">#REF!</definedName>
    <definedName name="_S121_TNL_19_QG" localSheetId="2">#REF!</definedName>
    <definedName name="_S121_TNL_19_QG">#REF!</definedName>
    <definedName name="_S121_TNL_20_QA" localSheetId="2">#REF!</definedName>
    <definedName name="_S121_TNL_20_QA">#REF!</definedName>
    <definedName name="_S121_TNL_20_QG" localSheetId="2">#REF!</definedName>
    <definedName name="_S121_TNL_20_QG">#REF!</definedName>
    <definedName name="_S121_TNL_21_QA" localSheetId="2">#REF!</definedName>
    <definedName name="_S121_TNL_21_QA">#REF!</definedName>
    <definedName name="_S121_TNL_21_QG" localSheetId="2">#REF!</definedName>
    <definedName name="_S121_TNL_21_QG">#REF!</definedName>
    <definedName name="_S121_TNL_22_QA" localSheetId="2">#REF!</definedName>
    <definedName name="_S121_TNL_22_QA">#REF!</definedName>
    <definedName name="_S121_TNL_22_QG" localSheetId="2">#REF!</definedName>
    <definedName name="_S121_TNL_22_QG">#REF!</definedName>
    <definedName name="_S121_TNL_23_QA" localSheetId="2">#REF!</definedName>
    <definedName name="_S121_TNL_23_QA">#REF!</definedName>
    <definedName name="_S121_TNL_23_QG" localSheetId="2">#REF!</definedName>
    <definedName name="_S121_TNL_23_QG">#REF!</definedName>
    <definedName name="_S121_TNL_3_QA" localSheetId="2">#REF!</definedName>
    <definedName name="_S121_TNL_3_QA">#REF!</definedName>
    <definedName name="_S121_TNL_3_QG" localSheetId="2">#REF!</definedName>
    <definedName name="_S121_TNL_3_QG">#REF!</definedName>
    <definedName name="_S121_TNL_4_QA" localSheetId="2">#REF!</definedName>
    <definedName name="_S121_TNL_4_QA">#REF!</definedName>
    <definedName name="_S121_TNL_4_QG" localSheetId="2">#REF!</definedName>
    <definedName name="_S121_TNL_4_QG">#REF!</definedName>
    <definedName name="_S121_TNL_5_QA" localSheetId="2">#REF!</definedName>
    <definedName name="_S121_TNL_5_QA">#REF!</definedName>
    <definedName name="_S121_TNL_5_QG" localSheetId="2">#REF!</definedName>
    <definedName name="_S121_TNL_5_QG">#REF!</definedName>
    <definedName name="_S121_TNL_6_QA" localSheetId="2">#REF!</definedName>
    <definedName name="_S121_TNL_6_QA">#REF!</definedName>
    <definedName name="_S121_TNL_6_QG" localSheetId="2">#REF!</definedName>
    <definedName name="_S121_TNL_6_QG">#REF!</definedName>
    <definedName name="_S121_TNL_7_QA" localSheetId="2">#REF!</definedName>
    <definedName name="_S121_TNL_7_QA">#REF!</definedName>
    <definedName name="_S121_TNL_7_QG" localSheetId="2">#REF!</definedName>
    <definedName name="_S121_TNL_7_QG">#REF!</definedName>
    <definedName name="_S121_TNL_8_QA" localSheetId="2">#REF!</definedName>
    <definedName name="_S121_TNL_8_QA">#REF!</definedName>
    <definedName name="_S121_TNL_8_QG" localSheetId="2">#REF!</definedName>
    <definedName name="_S121_TNL_8_QG">#REF!</definedName>
    <definedName name="_S121_TNL_9_QA" localSheetId="2">#REF!</definedName>
    <definedName name="_S121_TNL_9_QA">#REF!</definedName>
    <definedName name="_S121_TNL_9_QG" localSheetId="2">#REF!</definedName>
    <definedName name="_S121_TNL_9_QG">#REF!</definedName>
    <definedName name="_S121_TNL_99_QA" localSheetId="2">#REF!</definedName>
    <definedName name="_S121_TNL_99_QA">#REF!</definedName>
    <definedName name="_S121_TNL_99_QG" localSheetId="2">#REF!</definedName>
    <definedName name="_S121_TNL_99_QG">#REF!</definedName>
    <definedName name="_S122_SKA_1_QA" localSheetId="2">#REF!</definedName>
    <definedName name="_S122_SKA_1_QA">#REF!</definedName>
    <definedName name="_S122_SKA_1_QG" localSheetId="2">#REF!</definedName>
    <definedName name="_S122_SKA_1_QG">#REF!</definedName>
    <definedName name="_S122_SKA_10_QA" localSheetId="2">#REF!</definedName>
    <definedName name="_S122_SKA_10_QA">#REF!</definedName>
    <definedName name="_S122_SKA_10_QG" localSheetId="2">#REF!</definedName>
    <definedName name="_S122_SKA_10_QG">#REF!</definedName>
    <definedName name="_S122_SKA_11_QA" localSheetId="2">#REF!</definedName>
    <definedName name="_S122_SKA_11_QA">#REF!</definedName>
    <definedName name="_S122_SKA_11_QG" localSheetId="2">#REF!</definedName>
    <definedName name="_S122_SKA_11_QG">#REF!</definedName>
    <definedName name="_S122_SKA_12_QA" localSheetId="2">#REF!</definedName>
    <definedName name="_S122_SKA_12_QA">#REF!</definedName>
    <definedName name="_S122_SKA_12_QG" localSheetId="2">#REF!</definedName>
    <definedName name="_S122_SKA_12_QG">#REF!</definedName>
    <definedName name="_S122_SKA_13_QA" localSheetId="2">#REF!</definedName>
    <definedName name="_S122_SKA_13_QA">#REF!</definedName>
    <definedName name="_S122_SKA_13_QG" localSheetId="2">#REF!</definedName>
    <definedName name="_S122_SKA_13_QG">#REF!</definedName>
    <definedName name="_S122_SKA_14_QA" localSheetId="2">#REF!</definedName>
    <definedName name="_S122_SKA_14_QA">#REF!</definedName>
    <definedName name="_S122_SKA_14_QG" localSheetId="2">#REF!</definedName>
    <definedName name="_S122_SKA_14_QG">#REF!</definedName>
    <definedName name="_S122_SKA_15_QA" localSheetId="2">#REF!</definedName>
    <definedName name="_S122_SKA_15_QA">#REF!</definedName>
    <definedName name="_S122_SKA_15_QG" localSheetId="2">#REF!</definedName>
    <definedName name="_S122_SKA_15_QG">#REF!</definedName>
    <definedName name="_S122_SKA_16_QA" localSheetId="2">#REF!</definedName>
    <definedName name="_S122_SKA_16_QA">#REF!</definedName>
    <definedName name="_S122_SKA_16_QG" localSheetId="2">#REF!</definedName>
    <definedName name="_S122_SKA_16_QG">#REF!</definedName>
    <definedName name="_S122_SKA_17_QA" localSheetId="2">#REF!</definedName>
    <definedName name="_S122_SKA_17_QA">#REF!</definedName>
    <definedName name="_S122_SKA_17_QG" localSheetId="2">#REF!</definedName>
    <definedName name="_S122_SKA_17_QG">#REF!</definedName>
    <definedName name="_S122_SKA_18_QA" localSheetId="2">#REF!</definedName>
    <definedName name="_S122_SKA_18_QA">#REF!</definedName>
    <definedName name="_S122_SKA_18_QG" localSheetId="2">#REF!</definedName>
    <definedName name="_S122_SKA_18_QG">#REF!</definedName>
    <definedName name="_S122_SKA_19_QA" localSheetId="2">#REF!</definedName>
    <definedName name="_S122_SKA_19_QA">#REF!</definedName>
    <definedName name="_S122_SKA_19_QG" localSheetId="2">#REF!</definedName>
    <definedName name="_S122_SKA_19_QG">#REF!</definedName>
    <definedName name="_S122_SKA_2_QA" localSheetId="2">#REF!</definedName>
    <definedName name="_S122_SKA_2_QA">#REF!</definedName>
    <definedName name="_S122_SKA_2_QG" localSheetId="2">#REF!</definedName>
    <definedName name="_S122_SKA_2_QG">#REF!</definedName>
    <definedName name="_S122_SKA_20_QA" localSheetId="2">#REF!</definedName>
    <definedName name="_S122_SKA_20_QA">#REF!</definedName>
    <definedName name="_S122_SKA_20_QG" localSheetId="2">#REF!</definedName>
    <definedName name="_S122_SKA_20_QG">#REF!</definedName>
    <definedName name="_S122_SKA_21_QA" localSheetId="2">#REF!</definedName>
    <definedName name="_S122_SKA_21_QA">#REF!</definedName>
    <definedName name="_S122_SKA_21_QG" localSheetId="2">#REF!</definedName>
    <definedName name="_S122_SKA_21_QG">#REF!</definedName>
    <definedName name="_S122_SKA_22_QA" localSheetId="2">#REF!</definedName>
    <definedName name="_S122_SKA_22_QA">#REF!</definedName>
    <definedName name="_S122_SKA_22_QG" localSheetId="2">#REF!</definedName>
    <definedName name="_S122_SKA_22_QG">#REF!</definedName>
    <definedName name="_S122_SKA_23_QA" localSheetId="2">#REF!</definedName>
    <definedName name="_S122_SKA_23_QA">#REF!</definedName>
    <definedName name="_S122_SKA_23_QG" localSheetId="2">#REF!</definedName>
    <definedName name="_S122_SKA_23_QG">#REF!</definedName>
    <definedName name="_S122_SKA_3_QA" localSheetId="2">#REF!</definedName>
    <definedName name="_S122_SKA_3_QA">#REF!</definedName>
    <definedName name="_S122_SKA_3_QG" localSheetId="2">#REF!</definedName>
    <definedName name="_S122_SKA_3_QG">#REF!</definedName>
    <definedName name="_S122_SKA_4_QA" localSheetId="2">#REF!</definedName>
    <definedName name="_S122_SKA_4_QA">#REF!</definedName>
    <definedName name="_S122_SKA_4_QG" localSheetId="2">#REF!</definedName>
    <definedName name="_S122_SKA_4_QG">#REF!</definedName>
    <definedName name="_S122_SKA_5_QA" localSheetId="2">#REF!</definedName>
    <definedName name="_S122_SKA_5_QA">#REF!</definedName>
    <definedName name="_S122_SKA_5_QG" localSheetId="2">#REF!</definedName>
    <definedName name="_S122_SKA_5_QG">#REF!</definedName>
    <definedName name="_S122_SKA_6_QA" localSheetId="2">#REF!</definedName>
    <definedName name="_S122_SKA_6_QA">#REF!</definedName>
    <definedName name="_S122_SKA_6_QG" localSheetId="2">#REF!</definedName>
    <definedName name="_S122_SKA_6_QG">#REF!</definedName>
    <definedName name="_S122_SKA_7_QA" localSheetId="2">#REF!</definedName>
    <definedName name="_S122_SKA_7_QA">#REF!</definedName>
    <definedName name="_S122_SKA_7_QG" localSheetId="2">#REF!</definedName>
    <definedName name="_S122_SKA_7_QG">#REF!</definedName>
    <definedName name="_S122_SKA_8_QA" localSheetId="2">#REF!</definedName>
    <definedName name="_S122_SKA_8_QA">#REF!</definedName>
    <definedName name="_S122_SKA_8_QG" localSheetId="2">#REF!</definedName>
    <definedName name="_S122_SKA_8_QG">#REF!</definedName>
    <definedName name="_S122_SKA_9_QA" localSheetId="2">#REF!</definedName>
    <definedName name="_S122_SKA_9_QA">#REF!</definedName>
    <definedName name="_S122_SKA_9_QG" localSheetId="2">#REF!</definedName>
    <definedName name="_S122_SKA_9_QG">#REF!</definedName>
    <definedName name="_S122_SKL_1_QA" localSheetId="2">#REF!</definedName>
    <definedName name="_S122_SKL_1_QA">#REF!</definedName>
    <definedName name="_S122_SKL_1_QG" localSheetId="2">#REF!</definedName>
    <definedName name="_S122_SKL_1_QG">#REF!</definedName>
    <definedName name="_S122_SKL_10_QA" localSheetId="2">#REF!</definedName>
    <definedName name="_S122_SKL_10_QA">#REF!</definedName>
    <definedName name="_S122_SKL_10_QG" localSheetId="2">#REF!</definedName>
    <definedName name="_S122_SKL_10_QG">#REF!</definedName>
    <definedName name="_S122_SKL_11_QA" localSheetId="2">#REF!</definedName>
    <definedName name="_S122_SKL_11_QA">#REF!</definedName>
    <definedName name="_S122_SKL_11_QG" localSheetId="2">#REF!</definedName>
    <definedName name="_S122_SKL_11_QG">#REF!</definedName>
    <definedName name="_S122_SKL_12_QA" localSheetId="2">#REF!</definedName>
    <definedName name="_S122_SKL_12_QA">#REF!</definedName>
    <definedName name="_S122_SKL_12_QG" localSheetId="2">#REF!</definedName>
    <definedName name="_S122_SKL_12_QG">#REF!</definedName>
    <definedName name="_S122_SKL_13_QA" localSheetId="2">#REF!</definedName>
    <definedName name="_S122_SKL_13_QA">#REF!</definedName>
    <definedName name="_S122_SKL_13_QG" localSheetId="2">#REF!</definedName>
    <definedName name="_S122_SKL_13_QG">#REF!</definedName>
    <definedName name="_S122_SKL_14_QA" localSheetId="2">#REF!</definedName>
    <definedName name="_S122_SKL_14_QA">#REF!</definedName>
    <definedName name="_S122_SKL_14_QG" localSheetId="2">#REF!</definedName>
    <definedName name="_S122_SKL_14_QG">#REF!</definedName>
    <definedName name="_S122_SKL_15_QA" localSheetId="2">#REF!</definedName>
    <definedName name="_S122_SKL_15_QA">#REF!</definedName>
    <definedName name="_S122_SKL_15_QG" localSheetId="2">#REF!</definedName>
    <definedName name="_S122_SKL_15_QG">#REF!</definedName>
    <definedName name="_S122_SKL_16_QA" localSheetId="2">#REF!</definedName>
    <definedName name="_S122_SKL_16_QA">#REF!</definedName>
    <definedName name="_S122_SKL_16_QG" localSheetId="2">#REF!</definedName>
    <definedName name="_S122_SKL_16_QG">#REF!</definedName>
    <definedName name="_S122_SKL_17_QA" localSheetId="2">#REF!</definedName>
    <definedName name="_S122_SKL_17_QA">#REF!</definedName>
    <definedName name="_S122_SKL_17_QG" localSheetId="2">#REF!</definedName>
    <definedName name="_S122_SKL_17_QG">#REF!</definedName>
    <definedName name="_S122_SKL_18_QA" localSheetId="2">#REF!</definedName>
    <definedName name="_S122_SKL_18_QA">#REF!</definedName>
    <definedName name="_S122_SKL_18_QG" localSheetId="2">#REF!</definedName>
    <definedName name="_S122_SKL_18_QG">#REF!</definedName>
    <definedName name="_S122_SKL_19_QA" localSheetId="2">#REF!</definedName>
    <definedName name="_S122_SKL_19_QA">#REF!</definedName>
    <definedName name="_S122_SKL_19_QG" localSheetId="2">#REF!</definedName>
    <definedName name="_S122_SKL_19_QG">#REF!</definedName>
    <definedName name="_S122_SKL_20_QA" localSheetId="2">#REF!</definedName>
    <definedName name="_S122_SKL_20_QA">#REF!</definedName>
    <definedName name="_S122_SKL_20_QG" localSheetId="2">#REF!</definedName>
    <definedName name="_S122_SKL_20_QG">#REF!</definedName>
    <definedName name="_S122_SKL_21_QA" localSheetId="2">#REF!</definedName>
    <definedName name="_S122_SKL_21_QA">#REF!</definedName>
    <definedName name="_S122_SKL_21_QG" localSheetId="2">#REF!</definedName>
    <definedName name="_S122_SKL_21_QG">#REF!</definedName>
    <definedName name="_S122_SKL_22_QA" localSheetId="2">#REF!</definedName>
    <definedName name="_S122_SKL_22_QA">#REF!</definedName>
    <definedName name="_S122_SKL_22_QG" localSheetId="2">#REF!</definedName>
    <definedName name="_S122_SKL_22_QG">#REF!</definedName>
    <definedName name="_S122_SKL_23_QA" localSheetId="2">#REF!</definedName>
    <definedName name="_S122_SKL_23_QA">#REF!</definedName>
    <definedName name="_S122_SKL_23_QG" localSheetId="2">#REF!</definedName>
    <definedName name="_S122_SKL_23_QG">#REF!</definedName>
    <definedName name="_S122_SKL_3_QA" localSheetId="2">#REF!</definedName>
    <definedName name="_S122_SKL_3_QA">#REF!</definedName>
    <definedName name="_S122_SKL_3_QG" localSheetId="2">#REF!</definedName>
    <definedName name="_S122_SKL_3_QG">#REF!</definedName>
    <definedName name="_S122_SKL_4_QA" localSheetId="2">#REF!</definedName>
    <definedName name="_S122_SKL_4_QA">#REF!</definedName>
    <definedName name="_S122_SKL_4_QG" localSheetId="2">#REF!</definedName>
    <definedName name="_S122_SKL_4_QG">#REF!</definedName>
    <definedName name="_S122_SKL_5_QA" localSheetId="2">#REF!</definedName>
    <definedName name="_S122_SKL_5_QA">#REF!</definedName>
    <definedName name="_S122_SKL_5_QG" localSheetId="2">#REF!</definedName>
    <definedName name="_S122_SKL_5_QG">#REF!</definedName>
    <definedName name="_S122_SKL_6_QA" localSheetId="2">#REF!</definedName>
    <definedName name="_S122_SKL_6_QA">#REF!</definedName>
    <definedName name="_S122_SKL_6_QG" localSheetId="2">#REF!</definedName>
    <definedName name="_S122_SKL_6_QG">#REF!</definedName>
    <definedName name="_S122_SKL_7_QA" localSheetId="2">#REF!</definedName>
    <definedName name="_S122_SKL_7_QA">#REF!</definedName>
    <definedName name="_S122_SKL_7_QG" localSheetId="2">#REF!</definedName>
    <definedName name="_S122_SKL_7_QG">#REF!</definedName>
    <definedName name="_S122_SKL_8_QA" localSheetId="2">#REF!</definedName>
    <definedName name="_S122_SKL_8_QA">#REF!</definedName>
    <definedName name="_S122_SKL_8_QG" localSheetId="2">#REF!</definedName>
    <definedName name="_S122_SKL_8_QG">#REF!</definedName>
    <definedName name="_S122_SKL_9_QA" localSheetId="2">#REF!</definedName>
    <definedName name="_S122_SKL_9_QA">#REF!</definedName>
    <definedName name="_S122_SKL_9_QG" localSheetId="2">#REF!</definedName>
    <definedName name="_S122_SKL_9_QG">#REF!</definedName>
    <definedName name="_S122_SKL_99_QA" localSheetId="2">#REF!</definedName>
    <definedName name="_S122_SKL_99_QA">#REF!</definedName>
    <definedName name="_S122_SKL_99_QG" localSheetId="2">#REF!</definedName>
    <definedName name="_S122_SKL_99_QG">#REF!</definedName>
    <definedName name="_S122_SNA_1_QA" localSheetId="2">#REF!</definedName>
    <definedName name="_S122_SNA_1_QA">#REF!</definedName>
    <definedName name="_S122_SNA_1_QG" localSheetId="2">#REF!</definedName>
    <definedName name="_S122_SNA_1_QG">#REF!</definedName>
    <definedName name="_S122_SNA_10_QA" localSheetId="2">#REF!</definedName>
    <definedName name="_S122_SNA_10_QA">#REF!</definedName>
    <definedName name="_S122_SNA_10_QG" localSheetId="2">#REF!</definedName>
    <definedName name="_S122_SNA_10_QG">#REF!</definedName>
    <definedName name="_S122_SNA_11_QA" localSheetId="2">#REF!</definedName>
    <definedName name="_S122_SNA_11_QA">#REF!</definedName>
    <definedName name="_S122_SNA_11_QG" localSheetId="2">#REF!</definedName>
    <definedName name="_S122_SNA_11_QG">#REF!</definedName>
    <definedName name="_S122_SNA_12_QA" localSheetId="2">#REF!</definedName>
    <definedName name="_S122_SNA_12_QA">#REF!</definedName>
    <definedName name="_S122_SNA_12_QG" localSheetId="2">#REF!</definedName>
    <definedName name="_S122_SNA_12_QG">#REF!</definedName>
    <definedName name="_S122_SNA_13_QA" localSheetId="2">#REF!</definedName>
    <definedName name="_S122_SNA_13_QA">#REF!</definedName>
    <definedName name="_S122_SNA_13_QG" localSheetId="2">#REF!</definedName>
    <definedName name="_S122_SNA_13_QG">#REF!</definedName>
    <definedName name="_S122_SNA_14_QA" localSheetId="2">#REF!</definedName>
    <definedName name="_S122_SNA_14_QA">#REF!</definedName>
    <definedName name="_S122_SNA_14_QG" localSheetId="2">#REF!</definedName>
    <definedName name="_S122_SNA_14_QG">#REF!</definedName>
    <definedName name="_S122_SNA_15_QA" localSheetId="2">#REF!</definedName>
    <definedName name="_S122_SNA_15_QA">#REF!</definedName>
    <definedName name="_S122_SNA_15_QG" localSheetId="2">#REF!</definedName>
    <definedName name="_S122_SNA_15_QG">#REF!</definedName>
    <definedName name="_S122_SNA_16_QA" localSheetId="2">#REF!</definedName>
    <definedName name="_S122_SNA_16_QA">#REF!</definedName>
    <definedName name="_S122_SNA_16_QG" localSheetId="2">#REF!</definedName>
    <definedName name="_S122_SNA_16_QG">#REF!</definedName>
    <definedName name="_S122_SNA_17_QA" localSheetId="2">#REF!</definedName>
    <definedName name="_S122_SNA_17_QA">#REF!</definedName>
    <definedName name="_S122_SNA_17_QG" localSheetId="2">#REF!</definedName>
    <definedName name="_S122_SNA_17_QG">#REF!</definedName>
    <definedName name="_S122_SNA_18_QA" localSheetId="2">#REF!</definedName>
    <definedName name="_S122_SNA_18_QA">#REF!</definedName>
    <definedName name="_S122_SNA_18_QG" localSheetId="2">#REF!</definedName>
    <definedName name="_S122_SNA_18_QG">#REF!</definedName>
    <definedName name="_S122_SNA_19_QA" localSheetId="2">#REF!</definedName>
    <definedName name="_S122_SNA_19_QA">#REF!</definedName>
    <definedName name="_S122_SNA_19_QG" localSheetId="2">#REF!</definedName>
    <definedName name="_S122_SNA_19_QG">#REF!</definedName>
    <definedName name="_S122_SNA_2_QA" localSheetId="2">#REF!</definedName>
    <definedName name="_S122_SNA_2_QA">#REF!</definedName>
    <definedName name="_S122_SNA_2_QG" localSheetId="2">#REF!</definedName>
    <definedName name="_S122_SNA_2_QG">#REF!</definedName>
    <definedName name="_S122_SNA_20_QA" localSheetId="2">#REF!</definedName>
    <definedName name="_S122_SNA_20_QA">#REF!</definedName>
    <definedName name="_S122_SNA_20_QG" localSheetId="2">#REF!</definedName>
    <definedName name="_S122_SNA_20_QG">#REF!</definedName>
    <definedName name="_S122_SNA_21_QA" localSheetId="2">#REF!</definedName>
    <definedName name="_S122_SNA_21_QA">#REF!</definedName>
    <definedName name="_S122_SNA_21_QG" localSheetId="2">#REF!</definedName>
    <definedName name="_S122_SNA_21_QG">#REF!</definedName>
    <definedName name="_S122_SNA_22_QA" localSheetId="2">#REF!</definedName>
    <definedName name="_S122_SNA_22_QA">#REF!</definedName>
    <definedName name="_S122_SNA_22_QG" localSheetId="2">#REF!</definedName>
    <definedName name="_S122_SNA_22_QG">#REF!</definedName>
    <definedName name="_S122_SNA_23_QA" localSheetId="2">#REF!</definedName>
    <definedName name="_S122_SNA_23_QA">#REF!</definedName>
    <definedName name="_S122_SNA_23_QG" localSheetId="2">#REF!</definedName>
    <definedName name="_S122_SNA_23_QG">#REF!</definedName>
    <definedName name="_S122_SNA_3_QA" localSheetId="2">#REF!</definedName>
    <definedName name="_S122_SNA_3_QA">#REF!</definedName>
    <definedName name="_S122_SNA_3_QG" localSheetId="2">#REF!</definedName>
    <definedName name="_S122_SNA_3_QG">#REF!</definedName>
    <definedName name="_S122_SNA_4_QA" localSheetId="2">#REF!</definedName>
    <definedName name="_S122_SNA_4_QA">#REF!</definedName>
    <definedName name="_S122_SNA_4_QG" localSheetId="2">#REF!</definedName>
    <definedName name="_S122_SNA_4_QG">#REF!</definedName>
    <definedName name="_S122_SNA_5_QA" localSheetId="2">#REF!</definedName>
    <definedName name="_S122_SNA_5_QA">#REF!</definedName>
    <definedName name="_S122_SNA_5_QG" localSheetId="2">#REF!</definedName>
    <definedName name="_S122_SNA_5_QG">#REF!</definedName>
    <definedName name="_S122_SNA_6_QA" localSheetId="2">#REF!</definedName>
    <definedName name="_S122_SNA_6_QA">#REF!</definedName>
    <definedName name="_S122_SNA_6_QG" localSheetId="2">#REF!</definedName>
    <definedName name="_S122_SNA_6_QG">#REF!</definedName>
    <definedName name="_S122_SNA_7_QA" localSheetId="2">#REF!</definedName>
    <definedName name="_S122_SNA_7_QA">#REF!</definedName>
    <definedName name="_S122_SNA_7_QG" localSheetId="2">#REF!</definedName>
    <definedName name="_S122_SNA_7_QG">#REF!</definedName>
    <definedName name="_S122_SNA_8_QA" localSheetId="2">#REF!</definedName>
    <definedName name="_S122_SNA_8_QA">#REF!</definedName>
    <definedName name="_S122_SNA_8_QG" localSheetId="2">#REF!</definedName>
    <definedName name="_S122_SNA_8_QG">#REF!</definedName>
    <definedName name="_S122_SNA_9_QA" localSheetId="2">#REF!</definedName>
    <definedName name="_S122_SNA_9_QA">#REF!</definedName>
    <definedName name="_S122_SNA_9_QG" localSheetId="2">#REF!</definedName>
    <definedName name="_S122_SNA_9_QG">#REF!</definedName>
    <definedName name="_S122_SNL_1_QA" localSheetId="2">#REF!</definedName>
    <definedName name="_S122_SNL_1_QA">#REF!</definedName>
    <definedName name="_S122_SNL_1_QG" localSheetId="2">#REF!</definedName>
    <definedName name="_S122_SNL_1_QG">#REF!</definedName>
    <definedName name="_S122_SNL_10_QA" localSheetId="2">#REF!</definedName>
    <definedName name="_S122_SNL_10_QA">#REF!</definedName>
    <definedName name="_S122_SNL_10_QG" localSheetId="2">#REF!</definedName>
    <definedName name="_S122_SNL_10_QG">#REF!</definedName>
    <definedName name="_S122_SNL_11_QA" localSheetId="2">#REF!</definedName>
    <definedName name="_S122_SNL_11_QA">#REF!</definedName>
    <definedName name="_S122_SNL_11_QG" localSheetId="2">#REF!</definedName>
    <definedName name="_S122_SNL_11_QG">#REF!</definedName>
    <definedName name="_S122_SNL_12_QA" localSheetId="2">#REF!</definedName>
    <definedName name="_S122_SNL_12_QA">#REF!</definedName>
    <definedName name="_S122_SNL_12_QG" localSheetId="2">#REF!</definedName>
    <definedName name="_S122_SNL_12_QG">#REF!</definedName>
    <definedName name="_S122_SNL_13_QA" localSheetId="2">#REF!</definedName>
    <definedName name="_S122_SNL_13_QA">#REF!</definedName>
    <definedName name="_S122_SNL_13_QG" localSheetId="2">#REF!</definedName>
    <definedName name="_S122_SNL_13_QG">#REF!</definedName>
    <definedName name="_S122_SNL_14_QA" localSheetId="2">#REF!</definedName>
    <definedName name="_S122_SNL_14_QA">#REF!</definedName>
    <definedName name="_S122_SNL_14_QG" localSheetId="2">#REF!</definedName>
    <definedName name="_S122_SNL_14_QG">#REF!</definedName>
    <definedName name="_S122_SNL_15_QA" localSheetId="2">#REF!</definedName>
    <definedName name="_S122_SNL_15_QA">#REF!</definedName>
    <definedName name="_S122_SNL_15_QG" localSheetId="2">#REF!</definedName>
    <definedName name="_S122_SNL_15_QG">#REF!</definedName>
    <definedName name="_S122_SNL_16_QA" localSheetId="2">#REF!</definedName>
    <definedName name="_S122_SNL_16_QA">#REF!</definedName>
    <definedName name="_S122_SNL_16_QG" localSheetId="2">#REF!</definedName>
    <definedName name="_S122_SNL_16_QG">#REF!</definedName>
    <definedName name="_S122_SNL_17_QA" localSheetId="2">#REF!</definedName>
    <definedName name="_S122_SNL_17_QA">#REF!</definedName>
    <definedName name="_S122_SNL_17_QG" localSheetId="2">#REF!</definedName>
    <definedName name="_S122_SNL_17_QG">#REF!</definedName>
    <definedName name="_S122_SNL_18_QA" localSheetId="2">#REF!</definedName>
    <definedName name="_S122_SNL_18_QA">#REF!</definedName>
    <definedName name="_S122_SNL_18_QG" localSheetId="2">#REF!</definedName>
    <definedName name="_S122_SNL_18_QG">#REF!</definedName>
    <definedName name="_S122_SNL_19_QA" localSheetId="2">#REF!</definedName>
    <definedName name="_S122_SNL_19_QA">#REF!</definedName>
    <definedName name="_S122_SNL_19_QG" localSheetId="2">#REF!</definedName>
    <definedName name="_S122_SNL_19_QG">#REF!</definedName>
    <definedName name="_S122_SNL_20_QA" localSheetId="2">#REF!</definedName>
    <definedName name="_S122_SNL_20_QA">#REF!</definedName>
    <definedName name="_S122_SNL_20_QG" localSheetId="2">#REF!</definedName>
    <definedName name="_S122_SNL_20_QG">#REF!</definedName>
    <definedName name="_S122_SNL_21_QA" localSheetId="2">#REF!</definedName>
    <definedName name="_S122_SNL_21_QA">#REF!</definedName>
    <definedName name="_S122_SNL_21_QG" localSheetId="2">#REF!</definedName>
    <definedName name="_S122_SNL_21_QG">#REF!</definedName>
    <definedName name="_S122_SNL_22_QA" localSheetId="2">#REF!</definedName>
    <definedName name="_S122_SNL_22_QA">#REF!</definedName>
    <definedName name="_S122_SNL_22_QG" localSheetId="2">#REF!</definedName>
    <definedName name="_S122_SNL_22_QG">#REF!</definedName>
    <definedName name="_S122_SNL_23_QA" localSheetId="2">#REF!</definedName>
    <definedName name="_S122_SNL_23_QA">#REF!</definedName>
    <definedName name="_S122_SNL_23_QG" localSheetId="2">#REF!</definedName>
    <definedName name="_S122_SNL_23_QG">#REF!</definedName>
    <definedName name="_S122_SNL_3_QA" localSheetId="2">#REF!</definedName>
    <definedName name="_S122_SNL_3_QA">#REF!</definedName>
    <definedName name="_S122_SNL_3_QG" localSheetId="2">#REF!</definedName>
    <definedName name="_S122_SNL_3_QG">#REF!</definedName>
    <definedName name="_S122_SNL_4_QA" localSheetId="2">#REF!</definedName>
    <definedName name="_S122_SNL_4_QA">#REF!</definedName>
    <definedName name="_S122_SNL_4_QG" localSheetId="2">#REF!</definedName>
    <definedName name="_S122_SNL_4_QG">#REF!</definedName>
    <definedName name="_S122_SNL_5_QA" localSheetId="2">#REF!</definedName>
    <definedName name="_S122_SNL_5_QA">#REF!</definedName>
    <definedName name="_S122_SNL_5_QG" localSheetId="2">#REF!</definedName>
    <definedName name="_S122_SNL_5_QG">#REF!</definedName>
    <definedName name="_S122_SNL_6_QA" localSheetId="2">#REF!</definedName>
    <definedName name="_S122_SNL_6_QA">#REF!</definedName>
    <definedName name="_S122_SNL_6_QG" localSheetId="2">#REF!</definedName>
    <definedName name="_S122_SNL_6_QG">#REF!</definedName>
    <definedName name="_S122_SNL_7_QA" localSheetId="2">#REF!</definedName>
    <definedName name="_S122_SNL_7_QA">#REF!</definedName>
    <definedName name="_S122_SNL_7_QG" localSheetId="2">#REF!</definedName>
    <definedName name="_S122_SNL_7_QG">#REF!</definedName>
    <definedName name="_S122_SNL_8_QA" localSheetId="2">#REF!</definedName>
    <definedName name="_S122_SNL_8_QA">#REF!</definedName>
    <definedName name="_S122_SNL_8_QG" localSheetId="2">#REF!</definedName>
    <definedName name="_S122_SNL_8_QG">#REF!</definedName>
    <definedName name="_S122_SNL_9_QA" localSheetId="2">#REF!</definedName>
    <definedName name="_S122_SNL_9_QA">#REF!</definedName>
    <definedName name="_S122_SNL_9_QG" localSheetId="2">#REF!</definedName>
    <definedName name="_S122_SNL_9_QG">#REF!</definedName>
    <definedName name="_S122_SNL_99_QA" localSheetId="2">#REF!</definedName>
    <definedName name="_S122_SNL_99_QA">#REF!</definedName>
    <definedName name="_S122_SNL_99_QG" localSheetId="2">#REF!</definedName>
    <definedName name="_S122_SNL_99_QG">#REF!</definedName>
    <definedName name="_S122_TKA_1_QA" localSheetId="2">#REF!</definedName>
    <definedName name="_S122_TKA_1_QA">#REF!</definedName>
    <definedName name="_S122_TKA_1_QG" localSheetId="2">#REF!</definedName>
    <definedName name="_S122_TKA_1_QG">#REF!</definedName>
    <definedName name="_S122_TKA_10_QA" localSheetId="2">#REF!</definedName>
    <definedName name="_S122_TKA_10_QA">#REF!</definedName>
    <definedName name="_S122_TKA_10_QG" localSheetId="2">#REF!</definedName>
    <definedName name="_S122_TKA_10_QG">#REF!</definedName>
    <definedName name="_S122_TKA_11_QA" localSheetId="2">#REF!</definedName>
    <definedName name="_S122_TKA_11_QA">#REF!</definedName>
    <definedName name="_S122_TKA_11_QG" localSheetId="2">#REF!</definedName>
    <definedName name="_S122_TKA_11_QG">#REF!</definedName>
    <definedName name="_S122_TKA_12_QA" localSheetId="2">#REF!</definedName>
    <definedName name="_S122_TKA_12_QA">#REF!</definedName>
    <definedName name="_S122_TKA_12_QG" localSheetId="2">#REF!</definedName>
    <definedName name="_S122_TKA_12_QG">#REF!</definedName>
    <definedName name="_S122_TKA_13_QA" localSheetId="2">#REF!</definedName>
    <definedName name="_S122_TKA_13_QA">#REF!</definedName>
    <definedName name="_S122_TKA_13_QG" localSheetId="2">#REF!</definedName>
    <definedName name="_S122_TKA_13_QG">#REF!</definedName>
    <definedName name="_S122_TKA_14_QA" localSheetId="2">#REF!</definedName>
    <definedName name="_S122_TKA_14_QA">#REF!</definedName>
    <definedName name="_S122_TKA_14_QG" localSheetId="2">#REF!</definedName>
    <definedName name="_S122_TKA_14_QG">#REF!</definedName>
    <definedName name="_S122_TKA_15_QA" localSheetId="2">#REF!</definedName>
    <definedName name="_S122_TKA_15_QA">#REF!</definedName>
    <definedName name="_S122_TKA_15_QG" localSheetId="2">#REF!</definedName>
    <definedName name="_S122_TKA_15_QG">#REF!</definedName>
    <definedName name="_S122_TKA_16_QA" localSheetId="2">#REF!</definedName>
    <definedName name="_S122_TKA_16_QA">#REF!</definedName>
    <definedName name="_S122_TKA_16_QG" localSheetId="2">#REF!</definedName>
    <definedName name="_S122_TKA_16_QG">#REF!</definedName>
    <definedName name="_S122_TKA_17_QA" localSheetId="2">#REF!</definedName>
    <definedName name="_S122_TKA_17_QA">#REF!</definedName>
    <definedName name="_S122_TKA_17_QG" localSheetId="2">#REF!</definedName>
    <definedName name="_S122_TKA_17_QG">#REF!</definedName>
    <definedName name="_S122_TKA_18_QA" localSheetId="2">#REF!</definedName>
    <definedName name="_S122_TKA_18_QA">#REF!</definedName>
    <definedName name="_S122_TKA_18_QG" localSheetId="2">#REF!</definedName>
    <definedName name="_S122_TKA_18_QG">#REF!</definedName>
    <definedName name="_S122_TKA_19_QA" localSheetId="2">#REF!</definedName>
    <definedName name="_S122_TKA_19_QA">#REF!</definedName>
    <definedName name="_S122_TKA_19_QG" localSheetId="2">#REF!</definedName>
    <definedName name="_S122_TKA_19_QG">#REF!</definedName>
    <definedName name="_S122_TKA_2_QA" localSheetId="2">#REF!</definedName>
    <definedName name="_S122_TKA_2_QA">#REF!</definedName>
    <definedName name="_S122_TKA_2_QG" localSheetId="2">#REF!</definedName>
    <definedName name="_S122_TKA_2_QG">#REF!</definedName>
    <definedName name="_S122_TKA_20_QA" localSheetId="2">#REF!</definedName>
    <definedName name="_S122_TKA_20_QA">#REF!</definedName>
    <definedName name="_S122_TKA_20_QG" localSheetId="2">#REF!</definedName>
    <definedName name="_S122_TKA_20_QG">#REF!</definedName>
    <definedName name="_S122_TKA_21_QA" localSheetId="2">#REF!</definedName>
    <definedName name="_S122_TKA_21_QA">#REF!</definedName>
    <definedName name="_S122_TKA_21_QG" localSheetId="2">#REF!</definedName>
    <definedName name="_S122_TKA_21_QG">#REF!</definedName>
    <definedName name="_S122_TKA_22_QA" localSheetId="2">#REF!</definedName>
    <definedName name="_S122_TKA_22_QA">#REF!</definedName>
    <definedName name="_S122_TKA_22_QG" localSheetId="2">#REF!</definedName>
    <definedName name="_S122_TKA_22_QG">#REF!</definedName>
    <definedName name="_S122_TKA_23_QA" localSheetId="2">#REF!</definedName>
    <definedName name="_S122_TKA_23_QA">#REF!</definedName>
    <definedName name="_S122_TKA_23_QG" localSheetId="2">#REF!</definedName>
    <definedName name="_S122_TKA_23_QG">#REF!</definedName>
    <definedName name="_S122_TKA_3_QA" localSheetId="2">#REF!</definedName>
    <definedName name="_S122_TKA_3_QA">#REF!</definedName>
    <definedName name="_S122_TKA_3_QG" localSheetId="2">#REF!</definedName>
    <definedName name="_S122_TKA_3_QG">#REF!</definedName>
    <definedName name="_S122_TKA_4_QA" localSheetId="2">#REF!</definedName>
    <definedName name="_S122_TKA_4_QA">#REF!</definedName>
    <definedName name="_S122_TKA_4_QG" localSheetId="2">#REF!</definedName>
    <definedName name="_S122_TKA_4_QG">#REF!</definedName>
    <definedName name="_S122_TKA_5_QA" localSheetId="2">#REF!</definedName>
    <definedName name="_S122_TKA_5_QA">#REF!</definedName>
    <definedName name="_S122_TKA_5_QG" localSheetId="2">#REF!</definedName>
    <definedName name="_S122_TKA_5_QG">#REF!</definedName>
    <definedName name="_S122_TKA_6_QA" localSheetId="2">#REF!</definedName>
    <definedName name="_S122_TKA_6_QA">#REF!</definedName>
    <definedName name="_S122_TKA_6_QG" localSheetId="2">#REF!</definedName>
    <definedName name="_S122_TKA_6_QG">#REF!</definedName>
    <definedName name="_S122_TKA_7_QA" localSheetId="2">#REF!</definedName>
    <definedName name="_S122_TKA_7_QA">#REF!</definedName>
    <definedName name="_S122_TKA_7_QG" localSheetId="2">#REF!</definedName>
    <definedName name="_S122_TKA_7_QG">#REF!</definedName>
    <definedName name="_S122_TKA_8_QA" localSheetId="2">#REF!</definedName>
    <definedName name="_S122_TKA_8_QA">#REF!</definedName>
    <definedName name="_S122_TKA_8_QG" localSheetId="2">#REF!</definedName>
    <definedName name="_S122_TKA_8_QG">#REF!</definedName>
    <definedName name="_S122_TKA_9_QA" localSheetId="2">#REF!</definedName>
    <definedName name="_S122_TKA_9_QA">#REF!</definedName>
    <definedName name="_S122_TKA_9_QG" localSheetId="2">#REF!</definedName>
    <definedName name="_S122_TKA_9_QG">#REF!</definedName>
    <definedName name="_S122_TKL_1_QA" localSheetId="2">#REF!</definedName>
    <definedName name="_S122_TKL_1_QA">#REF!</definedName>
    <definedName name="_S122_TKL_1_QG" localSheetId="2">#REF!</definedName>
    <definedName name="_S122_TKL_1_QG">#REF!</definedName>
    <definedName name="_S122_TKL_10_QA" localSheetId="2">#REF!</definedName>
    <definedName name="_S122_TKL_10_QA">#REF!</definedName>
    <definedName name="_S122_TKL_10_QG" localSheetId="2">#REF!</definedName>
    <definedName name="_S122_TKL_10_QG">#REF!</definedName>
    <definedName name="_S122_TKL_11_QA" localSheetId="2">#REF!</definedName>
    <definedName name="_S122_TKL_11_QA">#REF!</definedName>
    <definedName name="_S122_TKL_11_QG" localSheetId="2">#REF!</definedName>
    <definedName name="_S122_TKL_11_QG">#REF!</definedName>
    <definedName name="_S122_TKL_12_QA" localSheetId="2">#REF!</definedName>
    <definedName name="_S122_TKL_12_QA">#REF!</definedName>
    <definedName name="_S122_TKL_12_QG" localSheetId="2">#REF!</definedName>
    <definedName name="_S122_TKL_12_QG">#REF!</definedName>
    <definedName name="_S122_TKL_13_QA" localSheetId="2">#REF!</definedName>
    <definedName name="_S122_TKL_13_QA">#REF!</definedName>
    <definedName name="_S122_TKL_13_QG" localSheetId="2">#REF!</definedName>
    <definedName name="_S122_TKL_13_QG">#REF!</definedName>
    <definedName name="_S122_TKL_14_QA" localSheetId="2">#REF!</definedName>
    <definedName name="_S122_TKL_14_QA">#REF!</definedName>
    <definedName name="_S122_TKL_14_QG" localSheetId="2">#REF!</definedName>
    <definedName name="_S122_TKL_14_QG">#REF!</definedName>
    <definedName name="_S122_TKL_15_QA" localSheetId="2">#REF!</definedName>
    <definedName name="_S122_TKL_15_QA">#REF!</definedName>
    <definedName name="_S122_TKL_15_QG" localSheetId="2">#REF!</definedName>
    <definedName name="_S122_TKL_15_QG">#REF!</definedName>
    <definedName name="_S122_TKL_16_QA" localSheetId="2">#REF!</definedName>
    <definedName name="_S122_TKL_16_QA">#REF!</definedName>
    <definedName name="_S122_TKL_16_QG" localSheetId="2">#REF!</definedName>
    <definedName name="_S122_TKL_16_QG">#REF!</definedName>
    <definedName name="_S122_TKL_17_QA" localSheetId="2">#REF!</definedName>
    <definedName name="_S122_TKL_17_QA">#REF!</definedName>
    <definedName name="_S122_TKL_17_QG" localSheetId="2">#REF!</definedName>
    <definedName name="_S122_TKL_17_QG">#REF!</definedName>
    <definedName name="_S122_TKL_18_QA" localSheetId="2">#REF!</definedName>
    <definedName name="_S122_TKL_18_QA">#REF!</definedName>
    <definedName name="_S122_TKL_18_QG" localSheetId="2">#REF!</definedName>
    <definedName name="_S122_TKL_18_QG">#REF!</definedName>
    <definedName name="_S122_TKL_19_QA" localSheetId="2">#REF!</definedName>
    <definedName name="_S122_TKL_19_QA">#REF!</definedName>
    <definedName name="_S122_TKL_19_QG" localSheetId="2">#REF!</definedName>
    <definedName name="_S122_TKL_19_QG">#REF!</definedName>
    <definedName name="_S122_TKL_20_QA" localSheetId="2">#REF!</definedName>
    <definedName name="_S122_TKL_20_QA">#REF!</definedName>
    <definedName name="_S122_TKL_20_QG" localSheetId="2">#REF!</definedName>
    <definedName name="_S122_TKL_20_QG">#REF!</definedName>
    <definedName name="_S122_TKL_21_QA" localSheetId="2">#REF!</definedName>
    <definedName name="_S122_TKL_21_QA">#REF!</definedName>
    <definedName name="_S122_TKL_21_QG" localSheetId="2">#REF!</definedName>
    <definedName name="_S122_TKL_21_QG">#REF!</definedName>
    <definedName name="_S122_TKL_22_QA" localSheetId="2">#REF!</definedName>
    <definedName name="_S122_TKL_22_QA">#REF!</definedName>
    <definedName name="_S122_TKL_22_QG" localSheetId="2">#REF!</definedName>
    <definedName name="_S122_TKL_22_QG">#REF!</definedName>
    <definedName name="_S122_TKL_23_QA" localSheetId="2">#REF!</definedName>
    <definedName name="_S122_TKL_23_QA">#REF!</definedName>
    <definedName name="_S122_TKL_23_QG" localSheetId="2">#REF!</definedName>
    <definedName name="_S122_TKL_23_QG">#REF!</definedName>
    <definedName name="_S122_TKL_3_QA" localSheetId="2">#REF!</definedName>
    <definedName name="_S122_TKL_3_QA">#REF!</definedName>
    <definedName name="_S122_TKL_3_QG" localSheetId="2">#REF!</definedName>
    <definedName name="_S122_TKL_3_QG">#REF!</definedName>
    <definedName name="_S122_TKL_4_QA" localSheetId="2">#REF!</definedName>
    <definedName name="_S122_TKL_4_QA">#REF!</definedName>
    <definedName name="_S122_TKL_4_QG" localSheetId="2">#REF!</definedName>
    <definedName name="_S122_TKL_4_QG">#REF!</definedName>
    <definedName name="_S122_TKL_5_QA" localSheetId="2">#REF!</definedName>
    <definedName name="_S122_TKL_5_QA">#REF!</definedName>
    <definedName name="_S122_TKL_5_QG" localSheetId="2">#REF!</definedName>
    <definedName name="_S122_TKL_5_QG">#REF!</definedName>
    <definedName name="_S122_TKL_6_QA" localSheetId="2">#REF!</definedName>
    <definedName name="_S122_TKL_6_QA">#REF!</definedName>
    <definedName name="_S122_TKL_6_QG" localSheetId="2">#REF!</definedName>
    <definedName name="_S122_TKL_6_QG">#REF!</definedName>
    <definedName name="_S122_TKL_7_QA" localSheetId="2">#REF!</definedName>
    <definedName name="_S122_TKL_7_QA">#REF!</definedName>
    <definedName name="_S122_TKL_7_QG" localSheetId="2">#REF!</definedName>
    <definedName name="_S122_TKL_7_QG">#REF!</definedName>
    <definedName name="_S122_TKL_8_QA" localSheetId="2">#REF!</definedName>
    <definedName name="_S122_TKL_8_QA">#REF!</definedName>
    <definedName name="_S122_TKL_8_QG" localSheetId="2">#REF!</definedName>
    <definedName name="_S122_TKL_8_QG">#REF!</definedName>
    <definedName name="_S122_TKL_9_QA" localSheetId="2">#REF!</definedName>
    <definedName name="_S122_TKL_9_QA">#REF!</definedName>
    <definedName name="_S122_TKL_9_QG" localSheetId="2">#REF!</definedName>
    <definedName name="_S122_TKL_9_QG">#REF!</definedName>
    <definedName name="_S122_TKL_99_QA" localSheetId="2">#REF!</definedName>
    <definedName name="_S122_TKL_99_QA">#REF!</definedName>
    <definedName name="_S122_TKL_99_QG" localSheetId="2">#REF!</definedName>
    <definedName name="_S122_TKL_99_QG">#REF!</definedName>
    <definedName name="_S122_TNA_1_QA" localSheetId="2">#REF!</definedName>
    <definedName name="_S122_TNA_1_QA">#REF!</definedName>
    <definedName name="_S122_TNA_1_QG" localSheetId="2">#REF!</definedName>
    <definedName name="_S122_TNA_1_QG">#REF!</definedName>
    <definedName name="_S122_TNA_10_QA" localSheetId="2">#REF!</definedName>
    <definedName name="_S122_TNA_10_QA">#REF!</definedName>
    <definedName name="_S122_TNA_10_QG" localSheetId="2">#REF!</definedName>
    <definedName name="_S122_TNA_10_QG">#REF!</definedName>
    <definedName name="_S122_TNA_11_QA" localSheetId="2">#REF!</definedName>
    <definedName name="_S122_TNA_11_QA">#REF!</definedName>
    <definedName name="_S122_TNA_11_QG" localSheetId="2">#REF!</definedName>
    <definedName name="_S122_TNA_11_QG">#REF!</definedName>
    <definedName name="_S122_TNA_12_QA" localSheetId="2">#REF!</definedName>
    <definedName name="_S122_TNA_12_QA">#REF!</definedName>
    <definedName name="_S122_TNA_12_QG" localSheetId="2">#REF!</definedName>
    <definedName name="_S122_TNA_12_QG">#REF!</definedName>
    <definedName name="_S122_TNA_13_QA" localSheetId="2">#REF!</definedName>
    <definedName name="_S122_TNA_13_QA">#REF!</definedName>
    <definedName name="_S122_TNA_13_QG" localSheetId="2">#REF!</definedName>
    <definedName name="_S122_TNA_13_QG">#REF!</definedName>
    <definedName name="_S122_TNA_14_QA" localSheetId="2">#REF!</definedName>
    <definedName name="_S122_TNA_14_QA">#REF!</definedName>
    <definedName name="_S122_TNA_14_QG" localSheetId="2">#REF!</definedName>
    <definedName name="_S122_TNA_14_QG">#REF!</definedName>
    <definedName name="_S122_TNA_15_QA" localSheetId="2">#REF!</definedName>
    <definedName name="_S122_TNA_15_QA">#REF!</definedName>
    <definedName name="_S122_TNA_15_QG" localSheetId="2">#REF!</definedName>
    <definedName name="_S122_TNA_15_QG">#REF!</definedName>
    <definedName name="_S122_TNA_16_QA" localSheetId="2">#REF!</definedName>
    <definedName name="_S122_TNA_16_QA">#REF!</definedName>
    <definedName name="_S122_TNA_16_QG" localSheetId="2">#REF!</definedName>
    <definedName name="_S122_TNA_16_QG">#REF!</definedName>
    <definedName name="_S122_TNA_17_QA" localSheetId="2">#REF!</definedName>
    <definedName name="_S122_TNA_17_QA">#REF!</definedName>
    <definedName name="_S122_TNA_17_QG" localSheetId="2">#REF!</definedName>
    <definedName name="_S122_TNA_17_QG">#REF!</definedName>
    <definedName name="_S122_TNA_18_QA" localSheetId="2">#REF!</definedName>
    <definedName name="_S122_TNA_18_QA">#REF!</definedName>
    <definedName name="_S122_TNA_18_QG" localSheetId="2">#REF!</definedName>
    <definedName name="_S122_TNA_18_QG">#REF!</definedName>
    <definedName name="_S122_TNA_19_QA" localSheetId="2">#REF!</definedName>
    <definedName name="_S122_TNA_19_QA">#REF!</definedName>
    <definedName name="_S122_TNA_19_QG" localSheetId="2">#REF!</definedName>
    <definedName name="_S122_TNA_19_QG">#REF!</definedName>
    <definedName name="_S122_TNA_2_QA" localSheetId="2">#REF!</definedName>
    <definedName name="_S122_TNA_2_QA">#REF!</definedName>
    <definedName name="_S122_TNA_2_QG" localSheetId="2">#REF!</definedName>
    <definedName name="_S122_TNA_2_QG">#REF!</definedName>
    <definedName name="_S122_TNA_20_QA" localSheetId="2">#REF!</definedName>
    <definedName name="_S122_TNA_20_QA">#REF!</definedName>
    <definedName name="_S122_TNA_20_QG" localSheetId="2">#REF!</definedName>
    <definedName name="_S122_TNA_20_QG">#REF!</definedName>
    <definedName name="_S122_TNA_21_QA" localSheetId="2">#REF!</definedName>
    <definedName name="_S122_TNA_21_QA">#REF!</definedName>
    <definedName name="_S122_TNA_21_QG" localSheetId="2">#REF!</definedName>
    <definedName name="_S122_TNA_21_QG">#REF!</definedName>
    <definedName name="_S122_TNA_22_QA" localSheetId="2">#REF!</definedName>
    <definedName name="_S122_TNA_22_QA">#REF!</definedName>
    <definedName name="_S122_TNA_22_QG" localSheetId="2">#REF!</definedName>
    <definedName name="_S122_TNA_22_QG">#REF!</definedName>
    <definedName name="_S122_TNA_23_QA" localSheetId="2">#REF!</definedName>
    <definedName name="_S122_TNA_23_QA">#REF!</definedName>
    <definedName name="_S122_TNA_23_QG" localSheetId="2">#REF!</definedName>
    <definedName name="_S122_TNA_23_QG">#REF!</definedName>
    <definedName name="_S122_TNA_3_QA" localSheetId="2">#REF!</definedName>
    <definedName name="_S122_TNA_3_QA">#REF!</definedName>
    <definedName name="_S122_TNA_3_QG" localSheetId="2">#REF!</definedName>
    <definedName name="_S122_TNA_3_QG">#REF!</definedName>
    <definedName name="_S122_TNA_4_QA" localSheetId="2">#REF!</definedName>
    <definedName name="_S122_TNA_4_QA">#REF!</definedName>
    <definedName name="_S122_TNA_4_QG" localSheetId="2">#REF!</definedName>
    <definedName name="_S122_TNA_4_QG">#REF!</definedName>
    <definedName name="_S122_TNA_5_QA" localSheetId="2">#REF!</definedName>
    <definedName name="_S122_TNA_5_QA">#REF!</definedName>
    <definedName name="_S122_TNA_5_QG" localSheetId="2">#REF!</definedName>
    <definedName name="_S122_TNA_5_QG">#REF!</definedName>
    <definedName name="_S122_TNA_6_QA" localSheetId="2">#REF!</definedName>
    <definedName name="_S122_TNA_6_QA">#REF!</definedName>
    <definedName name="_S122_TNA_6_QG" localSheetId="2">#REF!</definedName>
    <definedName name="_S122_TNA_6_QG">#REF!</definedName>
    <definedName name="_S122_TNA_7_QA" localSheetId="2">#REF!</definedName>
    <definedName name="_S122_TNA_7_QA">#REF!</definedName>
    <definedName name="_S122_TNA_7_QG" localSheetId="2">#REF!</definedName>
    <definedName name="_S122_TNA_7_QG">#REF!</definedName>
    <definedName name="_S122_TNA_8_QA" localSheetId="2">#REF!</definedName>
    <definedName name="_S122_TNA_8_QA">#REF!</definedName>
    <definedName name="_S122_TNA_8_QG" localSheetId="2">#REF!</definedName>
    <definedName name="_S122_TNA_8_QG">#REF!</definedName>
    <definedName name="_S122_TNA_9_QA" localSheetId="2">#REF!</definedName>
    <definedName name="_S122_TNA_9_QA">#REF!</definedName>
    <definedName name="_S122_TNA_9_QG" localSheetId="2">#REF!</definedName>
    <definedName name="_S122_TNA_9_QG">#REF!</definedName>
    <definedName name="_S122_TNL_1_QA" localSheetId="2">#REF!</definedName>
    <definedName name="_S122_TNL_1_QA">#REF!</definedName>
    <definedName name="_S122_TNL_1_QG" localSheetId="2">#REF!</definedName>
    <definedName name="_S122_TNL_1_QG">#REF!</definedName>
    <definedName name="_S122_TNL_10_QA" localSheetId="2">#REF!</definedName>
    <definedName name="_S122_TNL_10_QA">#REF!</definedName>
    <definedName name="_S122_TNL_10_QG" localSheetId="2">#REF!</definedName>
    <definedName name="_S122_TNL_10_QG">#REF!</definedName>
    <definedName name="_S122_TNL_11_QA" localSheetId="2">#REF!</definedName>
    <definedName name="_S122_TNL_11_QA">#REF!</definedName>
    <definedName name="_S122_TNL_11_QG" localSheetId="2">#REF!</definedName>
    <definedName name="_S122_TNL_11_QG">#REF!</definedName>
    <definedName name="_S122_TNL_12_QA" localSheetId="2">#REF!</definedName>
    <definedName name="_S122_TNL_12_QA">#REF!</definedName>
    <definedName name="_S122_TNL_12_QG" localSheetId="2">#REF!</definedName>
    <definedName name="_S122_TNL_12_QG">#REF!</definedName>
    <definedName name="_S122_TNL_13_QA" localSheetId="2">#REF!</definedName>
    <definedName name="_S122_TNL_13_QA">#REF!</definedName>
    <definedName name="_S122_TNL_13_QG" localSheetId="2">#REF!</definedName>
    <definedName name="_S122_TNL_13_QG">#REF!</definedName>
    <definedName name="_S122_TNL_14_QA" localSheetId="2">#REF!</definedName>
    <definedName name="_S122_TNL_14_QA">#REF!</definedName>
    <definedName name="_S122_TNL_14_QG" localSheetId="2">#REF!</definedName>
    <definedName name="_S122_TNL_14_QG">#REF!</definedName>
    <definedName name="_S122_TNL_15_QA" localSheetId="2">#REF!</definedName>
    <definedName name="_S122_TNL_15_QA">#REF!</definedName>
    <definedName name="_S122_TNL_15_QG" localSheetId="2">#REF!</definedName>
    <definedName name="_S122_TNL_15_QG">#REF!</definedName>
    <definedName name="_S122_TNL_16_QA" localSheetId="2">#REF!</definedName>
    <definedName name="_S122_TNL_16_QA">#REF!</definedName>
    <definedName name="_S122_TNL_16_QG" localSheetId="2">#REF!</definedName>
    <definedName name="_S122_TNL_16_QG">#REF!</definedName>
    <definedName name="_S122_TNL_17_QA" localSheetId="2">#REF!</definedName>
    <definedName name="_S122_TNL_17_QA">#REF!</definedName>
    <definedName name="_S122_TNL_17_QG" localSheetId="2">#REF!</definedName>
    <definedName name="_S122_TNL_17_QG">#REF!</definedName>
    <definedName name="_S122_TNL_18_QA" localSheetId="2">#REF!</definedName>
    <definedName name="_S122_TNL_18_QA">#REF!</definedName>
    <definedName name="_S122_TNL_18_QG" localSheetId="2">#REF!</definedName>
    <definedName name="_S122_TNL_18_QG">#REF!</definedName>
    <definedName name="_S122_TNL_19_QA" localSheetId="2">#REF!</definedName>
    <definedName name="_S122_TNL_19_QA">#REF!</definedName>
    <definedName name="_S122_TNL_19_QG" localSheetId="2">#REF!</definedName>
    <definedName name="_S122_TNL_19_QG">#REF!</definedName>
    <definedName name="_S122_TNL_20_QA" localSheetId="2">#REF!</definedName>
    <definedName name="_S122_TNL_20_QA">#REF!</definedName>
    <definedName name="_S122_TNL_20_QG" localSheetId="2">#REF!</definedName>
    <definedName name="_S122_TNL_20_QG">#REF!</definedName>
    <definedName name="_S122_TNL_21_QA" localSheetId="2">#REF!</definedName>
    <definedName name="_S122_TNL_21_QA">#REF!</definedName>
    <definedName name="_S122_TNL_21_QG" localSheetId="2">#REF!</definedName>
    <definedName name="_S122_TNL_21_QG">#REF!</definedName>
    <definedName name="_S122_TNL_22_QA" localSheetId="2">#REF!</definedName>
    <definedName name="_S122_TNL_22_QA">#REF!</definedName>
    <definedName name="_S122_TNL_22_QG" localSheetId="2">#REF!</definedName>
    <definedName name="_S122_TNL_22_QG">#REF!</definedName>
    <definedName name="_S122_TNL_23_QA" localSheetId="2">#REF!</definedName>
    <definedName name="_S122_TNL_23_QA">#REF!</definedName>
    <definedName name="_S122_TNL_23_QG" localSheetId="2">#REF!</definedName>
    <definedName name="_S122_TNL_23_QG">#REF!</definedName>
    <definedName name="_S122_TNL_3_QA" localSheetId="2">#REF!</definedName>
    <definedName name="_S122_TNL_3_QA">#REF!</definedName>
    <definedName name="_S122_TNL_3_QG" localSheetId="2">#REF!</definedName>
    <definedName name="_S122_TNL_3_QG">#REF!</definedName>
    <definedName name="_S122_TNL_4_QA" localSheetId="2">#REF!</definedName>
    <definedName name="_S122_TNL_4_QA">#REF!</definedName>
    <definedName name="_S122_TNL_4_QG" localSheetId="2">#REF!</definedName>
    <definedName name="_S122_TNL_4_QG">#REF!</definedName>
    <definedName name="_S122_TNL_5_QA" localSheetId="2">#REF!</definedName>
    <definedName name="_S122_TNL_5_QA">#REF!</definedName>
    <definedName name="_S122_TNL_5_QG" localSheetId="2">#REF!</definedName>
    <definedName name="_S122_TNL_5_QG">#REF!</definedName>
    <definedName name="_S122_TNL_6_QA" localSheetId="2">#REF!</definedName>
    <definedName name="_S122_TNL_6_QA">#REF!</definedName>
    <definedName name="_S122_TNL_6_QG" localSheetId="2">#REF!</definedName>
    <definedName name="_S122_TNL_6_QG">#REF!</definedName>
    <definedName name="_S122_TNL_7_QA" localSheetId="2">#REF!</definedName>
    <definedName name="_S122_TNL_7_QA">#REF!</definedName>
    <definedName name="_S122_TNL_7_QG" localSheetId="2">#REF!</definedName>
    <definedName name="_S122_TNL_7_QG">#REF!</definedName>
    <definedName name="_S122_TNL_8_QA" localSheetId="2">#REF!</definedName>
    <definedName name="_S122_TNL_8_QA">#REF!</definedName>
    <definedName name="_S122_TNL_8_QG" localSheetId="2">#REF!</definedName>
    <definedName name="_S122_TNL_8_QG">#REF!</definedName>
    <definedName name="_S122_TNL_9_QA" localSheetId="2">#REF!</definedName>
    <definedName name="_S122_TNL_9_QA">#REF!</definedName>
    <definedName name="_S122_TNL_9_QG" localSheetId="2">#REF!</definedName>
    <definedName name="_S122_TNL_9_QG">#REF!</definedName>
    <definedName name="_S122_TNL_99_QA" localSheetId="2">#REF!</definedName>
    <definedName name="_S122_TNL_99_QA">#REF!</definedName>
    <definedName name="_S122_TNL_99_QG" localSheetId="2">#REF!</definedName>
    <definedName name="_S122_TNL_99_QG">#REF!</definedName>
    <definedName name="_S123_SKA_1_QA" localSheetId="2">#REF!</definedName>
    <definedName name="_S123_SKA_1_QA">#REF!</definedName>
    <definedName name="_S123_SKA_1_QG" localSheetId="2">#REF!</definedName>
    <definedName name="_S123_SKA_1_QG">#REF!</definedName>
    <definedName name="_S123_SKA_1_QM" localSheetId="2">#REF!</definedName>
    <definedName name="_S123_SKA_1_QM">#REF!</definedName>
    <definedName name="_S123_SKA_10_QA" localSheetId="2">#REF!</definedName>
    <definedName name="_S123_SKA_10_QA">#REF!</definedName>
    <definedName name="_S123_SKA_10_QG" localSheetId="2">#REF!</definedName>
    <definedName name="_S123_SKA_10_QG">#REF!</definedName>
    <definedName name="_S123_SKA_10_QM" localSheetId="2">#REF!</definedName>
    <definedName name="_S123_SKA_10_QM">#REF!</definedName>
    <definedName name="_S123_SKA_11_QA" localSheetId="2">#REF!</definedName>
    <definedName name="_S123_SKA_11_QA">#REF!</definedName>
    <definedName name="_S123_SKA_11_QG" localSheetId="2">#REF!</definedName>
    <definedName name="_S123_SKA_11_QG">#REF!</definedName>
    <definedName name="_S123_SKA_11_QM" localSheetId="2">#REF!</definedName>
    <definedName name="_S123_SKA_11_QM">#REF!</definedName>
    <definedName name="_S123_SKA_12_QA" localSheetId="2">#REF!</definedName>
    <definedName name="_S123_SKA_12_QA">#REF!</definedName>
    <definedName name="_S123_SKA_12_QG" localSheetId="2">#REF!</definedName>
    <definedName name="_S123_SKA_12_QG">#REF!</definedName>
    <definedName name="_S123_SKA_12_QM" localSheetId="2">#REF!</definedName>
    <definedName name="_S123_SKA_12_QM">#REF!</definedName>
    <definedName name="_S123_SKA_13_QA" localSheetId="2">#REF!</definedName>
    <definedName name="_S123_SKA_13_QA">#REF!</definedName>
    <definedName name="_S123_SKA_13_QG" localSheetId="2">#REF!</definedName>
    <definedName name="_S123_SKA_13_QG">#REF!</definedName>
    <definedName name="_S123_SKA_13_QM" localSheetId="2">#REF!</definedName>
    <definedName name="_S123_SKA_13_QM">#REF!</definedName>
    <definedName name="_S123_SKA_14_QA" localSheetId="2">#REF!</definedName>
    <definedName name="_S123_SKA_14_QA">#REF!</definedName>
    <definedName name="_S123_SKA_14_QG" localSheetId="2">#REF!</definedName>
    <definedName name="_S123_SKA_14_QG">#REF!</definedName>
    <definedName name="_S123_SKA_14_QM" localSheetId="2">#REF!</definedName>
    <definedName name="_S123_SKA_14_QM">#REF!</definedName>
    <definedName name="_S123_SKA_15_QA" localSheetId="2">#REF!</definedName>
    <definedName name="_S123_SKA_15_QA">#REF!</definedName>
    <definedName name="_S123_SKA_15_QG" localSheetId="2">#REF!</definedName>
    <definedName name="_S123_SKA_15_QG">#REF!</definedName>
    <definedName name="_S123_SKA_15_QM" localSheetId="2">#REF!</definedName>
    <definedName name="_S123_SKA_15_QM">#REF!</definedName>
    <definedName name="_S123_SKA_16_QA" localSheetId="2">#REF!</definedName>
    <definedName name="_S123_SKA_16_QA">#REF!</definedName>
    <definedName name="_S123_SKA_16_QG" localSheetId="2">#REF!</definedName>
    <definedName name="_S123_SKA_16_QG">#REF!</definedName>
    <definedName name="_S123_SKA_16_QM" localSheetId="2">#REF!</definedName>
    <definedName name="_S123_SKA_16_QM">#REF!</definedName>
    <definedName name="_S123_SKA_17_QA" localSheetId="2">#REF!</definedName>
    <definedName name="_S123_SKA_17_QA">#REF!</definedName>
    <definedName name="_S123_SKA_17_QG" localSheetId="2">#REF!</definedName>
    <definedName name="_S123_SKA_17_QG">#REF!</definedName>
    <definedName name="_S123_SKA_17_QM" localSheetId="2">#REF!</definedName>
    <definedName name="_S123_SKA_17_QM">#REF!</definedName>
    <definedName name="_S123_SKA_18_QA" localSheetId="2">#REF!</definedName>
    <definedName name="_S123_SKA_18_QA">#REF!</definedName>
    <definedName name="_S123_SKA_18_QG" localSheetId="2">#REF!</definedName>
    <definedName name="_S123_SKA_18_QG">#REF!</definedName>
    <definedName name="_S123_SKA_18_QM" localSheetId="2">#REF!</definedName>
    <definedName name="_S123_SKA_18_QM">#REF!</definedName>
    <definedName name="_S123_SKA_19_QA" localSheetId="2">#REF!</definedName>
    <definedName name="_S123_SKA_19_QA">#REF!</definedName>
    <definedName name="_S123_SKA_19_QG" localSheetId="2">#REF!</definedName>
    <definedName name="_S123_SKA_19_QG">#REF!</definedName>
    <definedName name="_S123_SKA_19_QM" localSheetId="2">#REF!</definedName>
    <definedName name="_S123_SKA_19_QM">#REF!</definedName>
    <definedName name="_S123_SKA_2_QA" localSheetId="2">#REF!</definedName>
    <definedName name="_S123_SKA_2_QA">#REF!</definedName>
    <definedName name="_S123_SKA_2_QG" localSheetId="2">#REF!</definedName>
    <definedName name="_S123_SKA_2_QG">#REF!</definedName>
    <definedName name="_S123_SKA_2_QM" localSheetId="2">#REF!</definedName>
    <definedName name="_S123_SKA_2_QM">#REF!</definedName>
    <definedName name="_S123_SKA_20_QA" localSheetId="2">#REF!</definedName>
    <definedName name="_S123_SKA_20_QA">#REF!</definedName>
    <definedName name="_S123_SKA_20_QG" localSheetId="2">#REF!</definedName>
    <definedName name="_S123_SKA_20_QG">#REF!</definedName>
    <definedName name="_S123_SKA_20_QM" localSheetId="2">#REF!</definedName>
    <definedName name="_S123_SKA_20_QM">#REF!</definedName>
    <definedName name="_S123_SKA_21_QA" localSheetId="2">#REF!</definedName>
    <definedName name="_S123_SKA_21_QA">#REF!</definedName>
    <definedName name="_S123_SKA_21_QG" localSheetId="2">#REF!</definedName>
    <definedName name="_S123_SKA_21_QG">#REF!</definedName>
    <definedName name="_S123_SKA_21_QM" localSheetId="2">#REF!</definedName>
    <definedName name="_S123_SKA_21_QM">#REF!</definedName>
    <definedName name="_S123_SKA_22_QA" localSheetId="2">#REF!</definedName>
    <definedName name="_S123_SKA_22_QA">#REF!</definedName>
    <definedName name="_S123_SKA_22_QG" localSheetId="2">#REF!</definedName>
    <definedName name="_S123_SKA_22_QG">#REF!</definedName>
    <definedName name="_S123_SKA_22_QM" localSheetId="2">#REF!</definedName>
    <definedName name="_S123_SKA_22_QM">#REF!</definedName>
    <definedName name="_S123_SKA_23_QA" localSheetId="2">#REF!</definedName>
    <definedName name="_S123_SKA_23_QA">#REF!</definedName>
    <definedName name="_S123_SKA_23_QG" localSheetId="2">#REF!</definedName>
    <definedName name="_S123_SKA_23_QG">#REF!</definedName>
    <definedName name="_S123_SKA_23_QM" localSheetId="2">#REF!</definedName>
    <definedName name="_S123_SKA_23_QM">#REF!</definedName>
    <definedName name="_S123_SKA_3_QA" localSheetId="2">#REF!</definedName>
    <definedName name="_S123_SKA_3_QA">#REF!</definedName>
    <definedName name="_S123_SKA_3_QG" localSheetId="2">#REF!</definedName>
    <definedName name="_S123_SKA_3_QG">#REF!</definedName>
    <definedName name="_S123_SKA_3_QM" localSheetId="2">#REF!</definedName>
    <definedName name="_S123_SKA_3_QM">#REF!</definedName>
    <definedName name="_S123_SKA_4_QA" localSheetId="2">#REF!</definedName>
    <definedName name="_S123_SKA_4_QA">#REF!</definedName>
    <definedName name="_S123_SKA_4_QG" localSheetId="2">#REF!</definedName>
    <definedName name="_S123_SKA_4_QG">#REF!</definedName>
    <definedName name="_S123_SKA_4_QM" localSheetId="2">#REF!</definedName>
    <definedName name="_S123_SKA_4_QM">#REF!</definedName>
    <definedName name="_S123_SKA_5_QA" localSheetId="2">#REF!</definedName>
    <definedName name="_S123_SKA_5_QA">#REF!</definedName>
    <definedName name="_S123_SKA_5_QG" localSheetId="2">#REF!</definedName>
    <definedName name="_S123_SKA_5_QG">#REF!</definedName>
    <definedName name="_S123_SKA_5_QM" localSheetId="2">#REF!</definedName>
    <definedName name="_S123_SKA_5_QM">#REF!</definedName>
    <definedName name="_S123_SKA_6_QA" localSheetId="2">#REF!</definedName>
    <definedName name="_S123_SKA_6_QA">#REF!</definedName>
    <definedName name="_S123_SKA_6_QG" localSheetId="2">#REF!</definedName>
    <definedName name="_S123_SKA_6_QG">#REF!</definedName>
    <definedName name="_S123_SKA_6_QM" localSheetId="2">#REF!</definedName>
    <definedName name="_S123_SKA_6_QM">#REF!</definedName>
    <definedName name="_S123_SKA_7_QA" localSheetId="2">#REF!</definedName>
    <definedName name="_S123_SKA_7_QA">#REF!</definedName>
    <definedName name="_S123_SKA_7_QG" localSheetId="2">#REF!</definedName>
    <definedName name="_S123_SKA_7_QG">#REF!</definedName>
    <definedName name="_S123_SKA_7_QM" localSheetId="2">#REF!</definedName>
    <definedName name="_S123_SKA_7_QM">#REF!</definedName>
    <definedName name="_S123_SKA_8_QA" localSheetId="2">#REF!</definedName>
    <definedName name="_S123_SKA_8_QA">#REF!</definedName>
    <definedName name="_S123_SKA_8_QG" localSheetId="2">#REF!</definedName>
    <definedName name="_S123_SKA_8_QG">#REF!</definedName>
    <definedName name="_S123_SKA_8_QM" localSheetId="2">#REF!</definedName>
    <definedName name="_S123_SKA_8_QM">#REF!</definedName>
    <definedName name="_S123_SKA_9_QA" localSheetId="2">#REF!</definedName>
    <definedName name="_S123_SKA_9_QA">#REF!</definedName>
    <definedName name="_S123_SKA_9_QG" localSheetId="2">#REF!</definedName>
    <definedName name="_S123_SKA_9_QG">#REF!</definedName>
    <definedName name="_S123_SKA_9_QM" localSheetId="2">#REF!</definedName>
    <definedName name="_S123_SKA_9_QM">#REF!</definedName>
    <definedName name="_S123_SKL_1_QA" localSheetId="2">#REF!</definedName>
    <definedName name="_S123_SKL_1_QA">#REF!</definedName>
    <definedName name="_S123_SKL_1_QG" localSheetId="2">#REF!</definedName>
    <definedName name="_S123_SKL_1_QG">#REF!</definedName>
    <definedName name="_S123_SKL_10_QA" localSheetId="2">#REF!</definedName>
    <definedName name="_S123_SKL_10_QA">#REF!</definedName>
    <definedName name="_S123_SKL_10_QG" localSheetId="2">#REF!</definedName>
    <definedName name="_S123_SKL_10_QG">#REF!</definedName>
    <definedName name="_S123_SKL_11_QA" localSheetId="2">#REF!</definedName>
    <definedName name="_S123_SKL_11_QA">#REF!</definedName>
    <definedName name="_S123_SKL_11_QG" localSheetId="2">#REF!</definedName>
    <definedName name="_S123_SKL_11_QG">#REF!</definedName>
    <definedName name="_S123_SKL_12_QA" localSheetId="2">#REF!</definedName>
    <definedName name="_S123_SKL_12_QA">#REF!</definedName>
    <definedName name="_S123_SKL_12_QG" localSheetId="2">#REF!</definedName>
    <definedName name="_S123_SKL_12_QG">#REF!</definedName>
    <definedName name="_S123_SKL_13_QA" localSheetId="2">#REF!</definedName>
    <definedName name="_S123_SKL_13_QA">#REF!</definedName>
    <definedName name="_S123_SKL_13_QG" localSheetId="2">#REF!</definedName>
    <definedName name="_S123_SKL_13_QG">#REF!</definedName>
    <definedName name="_S123_SKL_14_QA" localSheetId="2">#REF!</definedName>
    <definedName name="_S123_SKL_14_QA">#REF!</definedName>
    <definedName name="_S123_SKL_14_QG" localSheetId="2">#REF!</definedName>
    <definedName name="_S123_SKL_14_QG">#REF!</definedName>
    <definedName name="_S123_SKL_15_QA" localSheetId="2">#REF!</definedName>
    <definedName name="_S123_SKL_15_QA">#REF!</definedName>
    <definedName name="_S123_SKL_15_QG" localSheetId="2">#REF!</definedName>
    <definedName name="_S123_SKL_15_QG">#REF!</definedName>
    <definedName name="_S123_SKL_16_QA" localSheetId="2">#REF!</definedName>
    <definedName name="_S123_SKL_16_QA">#REF!</definedName>
    <definedName name="_S123_SKL_16_QG" localSheetId="2">#REF!</definedName>
    <definedName name="_S123_SKL_16_QG">#REF!</definedName>
    <definedName name="_S123_SKL_17_QA" localSheetId="2">#REF!</definedName>
    <definedName name="_S123_SKL_17_QA">#REF!</definedName>
    <definedName name="_S123_SKL_17_QG" localSheetId="2">#REF!</definedName>
    <definedName name="_S123_SKL_17_QG">#REF!</definedName>
    <definedName name="_S123_SKL_18_QA" localSheetId="2">#REF!</definedName>
    <definedName name="_S123_SKL_18_QA">#REF!</definedName>
    <definedName name="_S123_SKL_18_QG" localSheetId="2">#REF!</definedName>
    <definedName name="_S123_SKL_18_QG">#REF!</definedName>
    <definedName name="_S123_SKL_19_QA" localSheetId="2">#REF!</definedName>
    <definedName name="_S123_SKL_19_QA">#REF!</definedName>
    <definedName name="_S123_SKL_19_QG" localSheetId="2">#REF!</definedName>
    <definedName name="_S123_SKL_19_QG">#REF!</definedName>
    <definedName name="_S123_SKL_20_QA" localSheetId="2">#REF!</definedName>
    <definedName name="_S123_SKL_20_QA">#REF!</definedName>
    <definedName name="_S123_SKL_20_QG" localSheetId="2">#REF!</definedName>
    <definedName name="_S123_SKL_20_QG">#REF!</definedName>
    <definedName name="_S123_SKL_21_QA" localSheetId="2">#REF!</definedName>
    <definedName name="_S123_SKL_21_QA">#REF!</definedName>
    <definedName name="_S123_SKL_21_QG" localSheetId="2">#REF!</definedName>
    <definedName name="_S123_SKL_21_QG">#REF!</definedName>
    <definedName name="_S123_SKL_22_QA" localSheetId="2">#REF!</definedName>
    <definedName name="_S123_SKL_22_QA">#REF!</definedName>
    <definedName name="_S123_SKL_22_QG" localSheetId="2">#REF!</definedName>
    <definedName name="_S123_SKL_22_QG">#REF!</definedName>
    <definedName name="_S123_SKL_23_QA" localSheetId="2">#REF!</definedName>
    <definedName name="_S123_SKL_23_QA">#REF!</definedName>
    <definedName name="_S123_SKL_23_QG" localSheetId="2">#REF!</definedName>
    <definedName name="_S123_SKL_23_QG">#REF!</definedName>
    <definedName name="_S123_SKL_3_QA" localSheetId="2">#REF!</definedName>
    <definedName name="_S123_SKL_3_QA">#REF!</definedName>
    <definedName name="_S123_SKL_3_QG" localSheetId="2">#REF!</definedName>
    <definedName name="_S123_SKL_3_QG">#REF!</definedName>
    <definedName name="_S123_SKL_4_QA" localSheetId="2">#REF!</definedName>
    <definedName name="_S123_SKL_4_QA">#REF!</definedName>
    <definedName name="_S123_SKL_4_QG" localSheetId="2">#REF!</definedName>
    <definedName name="_S123_SKL_4_QG">#REF!</definedName>
    <definedName name="_S123_SKL_5_QA" localSheetId="2">#REF!</definedName>
    <definedName name="_S123_SKL_5_QA">#REF!</definedName>
    <definedName name="_S123_SKL_5_QG" localSheetId="2">#REF!</definedName>
    <definedName name="_S123_SKL_5_QG">#REF!</definedName>
    <definedName name="_S123_SKL_6_QA" localSheetId="2">#REF!</definedName>
    <definedName name="_S123_SKL_6_QA">#REF!</definedName>
    <definedName name="_S123_SKL_6_QG" localSheetId="2">#REF!</definedName>
    <definedName name="_S123_SKL_6_QG">#REF!</definedName>
    <definedName name="_S123_SKL_7_QA" localSheetId="2">#REF!</definedName>
    <definedName name="_S123_SKL_7_QA">#REF!</definedName>
    <definedName name="_S123_SKL_7_QG" localSheetId="2">#REF!</definedName>
    <definedName name="_S123_SKL_7_QG">#REF!</definedName>
    <definedName name="_S123_SKL_8_QA" localSheetId="2">#REF!</definedName>
    <definedName name="_S123_SKL_8_QA">#REF!</definedName>
    <definedName name="_S123_SKL_8_QG" localSheetId="2">#REF!</definedName>
    <definedName name="_S123_SKL_8_QG">#REF!</definedName>
    <definedName name="_S123_SKL_9_QA" localSheetId="2">#REF!</definedName>
    <definedName name="_S123_SKL_9_QA">#REF!</definedName>
    <definedName name="_S123_SKL_9_QG" localSheetId="2">#REF!</definedName>
    <definedName name="_S123_SKL_9_QG">#REF!</definedName>
    <definedName name="_S123_SKL_99_QA" localSheetId="2">#REF!</definedName>
    <definedName name="_S123_SKL_99_QA">#REF!</definedName>
    <definedName name="_S123_SKL_99_QG" localSheetId="2">#REF!</definedName>
    <definedName name="_S123_SKL_99_QG">#REF!</definedName>
    <definedName name="_S123_SNA_1_QA" localSheetId="2">#REF!</definedName>
    <definedName name="_S123_SNA_1_QA">#REF!</definedName>
    <definedName name="_S123_SNA_1_QG" localSheetId="2">#REF!</definedName>
    <definedName name="_S123_SNA_1_QG">#REF!</definedName>
    <definedName name="_S123_SNA_10_QA" localSheetId="2">#REF!</definedName>
    <definedName name="_S123_SNA_10_QA">#REF!</definedName>
    <definedName name="_S123_SNA_10_QG" localSheetId="2">#REF!</definedName>
    <definedName name="_S123_SNA_10_QG">#REF!</definedName>
    <definedName name="_S123_SNA_11_QA" localSheetId="2">#REF!</definedName>
    <definedName name="_S123_SNA_11_QA">#REF!</definedName>
    <definedName name="_S123_SNA_11_QG" localSheetId="2">#REF!</definedName>
    <definedName name="_S123_SNA_11_QG">#REF!</definedName>
    <definedName name="_S123_SNA_12_QA" localSheetId="2">#REF!</definedName>
    <definedName name="_S123_SNA_12_QA">#REF!</definedName>
    <definedName name="_S123_SNA_12_QG" localSheetId="2">#REF!</definedName>
    <definedName name="_S123_SNA_12_QG">#REF!</definedName>
    <definedName name="_S123_SNA_13_QA" localSheetId="2">#REF!</definedName>
    <definedName name="_S123_SNA_13_QA">#REF!</definedName>
    <definedName name="_S123_SNA_13_QG" localSheetId="2">#REF!</definedName>
    <definedName name="_S123_SNA_13_QG">#REF!</definedName>
    <definedName name="_S123_SNA_14_QA" localSheetId="2">#REF!</definedName>
    <definedName name="_S123_SNA_14_QA">#REF!</definedName>
    <definedName name="_S123_SNA_14_QG" localSheetId="2">#REF!</definedName>
    <definedName name="_S123_SNA_14_QG">#REF!</definedName>
    <definedName name="_S123_SNA_15_QA" localSheetId="2">#REF!</definedName>
    <definedName name="_S123_SNA_15_QA">#REF!</definedName>
    <definedName name="_S123_SNA_15_QG" localSheetId="2">#REF!</definedName>
    <definedName name="_S123_SNA_15_QG">#REF!</definedName>
    <definedName name="_S123_SNA_16_QA" localSheetId="2">#REF!</definedName>
    <definedName name="_S123_SNA_16_QA">#REF!</definedName>
    <definedName name="_S123_SNA_16_QG" localSheetId="2">#REF!</definedName>
    <definedName name="_S123_SNA_16_QG">#REF!</definedName>
    <definedName name="_S123_SNA_17_QA" localSheetId="2">#REF!</definedName>
    <definedName name="_S123_SNA_17_QA">#REF!</definedName>
    <definedName name="_S123_SNA_17_QG" localSheetId="2">#REF!</definedName>
    <definedName name="_S123_SNA_17_QG">#REF!</definedName>
    <definedName name="_S123_SNA_18_QA" localSheetId="2">#REF!</definedName>
    <definedName name="_S123_SNA_18_QA">#REF!</definedName>
    <definedName name="_S123_SNA_18_QG" localSheetId="2">#REF!</definedName>
    <definedName name="_S123_SNA_18_QG">#REF!</definedName>
    <definedName name="_S123_SNA_19_QA" localSheetId="2">#REF!</definedName>
    <definedName name="_S123_SNA_19_QA">#REF!</definedName>
    <definedName name="_S123_SNA_19_QG" localSheetId="2">#REF!</definedName>
    <definedName name="_S123_SNA_19_QG">#REF!</definedName>
    <definedName name="_S123_SNA_2_QA" localSheetId="2">#REF!</definedName>
    <definedName name="_S123_SNA_2_QA">#REF!</definedName>
    <definedName name="_S123_SNA_2_QG" localSheetId="2">#REF!</definedName>
    <definedName name="_S123_SNA_2_QG">#REF!</definedName>
    <definedName name="_S123_SNA_20_QA" localSheetId="2">#REF!</definedName>
    <definedName name="_S123_SNA_20_QA">#REF!</definedName>
    <definedName name="_S123_SNA_20_QG" localSheetId="2">#REF!</definedName>
    <definedName name="_S123_SNA_20_QG">#REF!</definedName>
    <definedName name="_S123_SNA_21_QA" localSheetId="2">#REF!</definedName>
    <definedName name="_S123_SNA_21_QA">#REF!</definedName>
    <definedName name="_S123_SNA_21_QG" localSheetId="2">#REF!</definedName>
    <definedName name="_S123_SNA_21_QG">#REF!</definedName>
    <definedName name="_S123_SNA_22_QA" localSheetId="2">#REF!</definedName>
    <definedName name="_S123_SNA_22_QA">#REF!</definedName>
    <definedName name="_S123_SNA_22_QG" localSheetId="2">#REF!</definedName>
    <definedName name="_S123_SNA_22_QG">#REF!</definedName>
    <definedName name="_S123_SNA_23_QA" localSheetId="2">#REF!</definedName>
    <definedName name="_S123_SNA_23_QA">#REF!</definedName>
    <definedName name="_S123_SNA_23_QG" localSheetId="2">#REF!</definedName>
    <definedName name="_S123_SNA_23_QG">#REF!</definedName>
    <definedName name="_S123_SNA_3_QA" localSheetId="2">#REF!</definedName>
    <definedName name="_S123_SNA_3_QA">#REF!</definedName>
    <definedName name="_S123_SNA_3_QG" localSheetId="2">#REF!</definedName>
    <definedName name="_S123_SNA_3_QG">#REF!</definedName>
    <definedName name="_S123_SNA_4_QA" localSheetId="2">#REF!</definedName>
    <definedName name="_S123_SNA_4_QA">#REF!</definedName>
    <definedName name="_S123_SNA_4_QG" localSheetId="2">#REF!</definedName>
    <definedName name="_S123_SNA_4_QG">#REF!</definedName>
    <definedName name="_S123_SNA_5_QA" localSheetId="2">#REF!</definedName>
    <definedName name="_S123_SNA_5_QA">#REF!</definedName>
    <definedName name="_S123_SNA_5_QG" localSheetId="2">#REF!</definedName>
    <definedName name="_S123_SNA_5_QG">#REF!</definedName>
    <definedName name="_S123_SNA_6_QA" localSheetId="2">#REF!</definedName>
    <definedName name="_S123_SNA_6_QA">#REF!</definedName>
    <definedName name="_S123_SNA_6_QG" localSheetId="2">#REF!</definedName>
    <definedName name="_S123_SNA_6_QG">#REF!</definedName>
    <definedName name="_S123_SNA_7_QA" localSheetId="2">#REF!</definedName>
    <definedName name="_S123_SNA_7_QA">#REF!</definedName>
    <definedName name="_S123_SNA_7_QG" localSheetId="2">#REF!</definedName>
    <definedName name="_S123_SNA_7_QG">#REF!</definedName>
    <definedName name="_S123_SNA_8_QA" localSheetId="2">#REF!</definedName>
    <definedName name="_S123_SNA_8_QA">#REF!</definedName>
    <definedName name="_S123_SNA_8_QG" localSheetId="2">#REF!</definedName>
    <definedName name="_S123_SNA_8_QG">#REF!</definedName>
    <definedName name="_S123_SNA_9_QA" localSheetId="2">#REF!</definedName>
    <definedName name="_S123_SNA_9_QA">#REF!</definedName>
    <definedName name="_S123_SNA_9_QG" localSheetId="2">#REF!</definedName>
    <definedName name="_S123_SNA_9_QG">#REF!</definedName>
    <definedName name="_S123_SNL_1_QA" localSheetId="2">#REF!</definedName>
    <definedName name="_S123_SNL_1_QA">#REF!</definedName>
    <definedName name="_S123_SNL_1_QG" localSheetId="2">#REF!</definedName>
    <definedName name="_S123_SNL_1_QG">#REF!</definedName>
    <definedName name="_S123_SNL_10_QA" localSheetId="2">#REF!</definedName>
    <definedName name="_S123_SNL_10_QA">#REF!</definedName>
    <definedName name="_S123_SNL_10_QG" localSheetId="2">#REF!</definedName>
    <definedName name="_S123_SNL_10_QG">#REF!</definedName>
    <definedName name="_S123_SNL_11_QA" localSheetId="2">#REF!</definedName>
    <definedName name="_S123_SNL_11_QA">#REF!</definedName>
    <definedName name="_S123_SNL_11_QG" localSheetId="2">#REF!</definedName>
    <definedName name="_S123_SNL_11_QG">#REF!</definedName>
    <definedName name="_S123_SNL_12_QA" localSheetId="2">#REF!</definedName>
    <definedName name="_S123_SNL_12_QA">#REF!</definedName>
    <definedName name="_S123_SNL_12_QG" localSheetId="2">#REF!</definedName>
    <definedName name="_S123_SNL_12_QG">#REF!</definedName>
    <definedName name="_S123_SNL_13_QA" localSheetId="2">#REF!</definedName>
    <definedName name="_S123_SNL_13_QA">#REF!</definedName>
    <definedName name="_S123_SNL_13_QG" localSheetId="2">#REF!</definedName>
    <definedName name="_S123_SNL_13_QG">#REF!</definedName>
    <definedName name="_S123_SNL_14_QA" localSheetId="2">#REF!</definedName>
    <definedName name="_S123_SNL_14_QA">#REF!</definedName>
    <definedName name="_S123_SNL_14_QG" localSheetId="2">#REF!</definedName>
    <definedName name="_S123_SNL_14_QG">#REF!</definedName>
    <definedName name="_S123_SNL_15_QA" localSheetId="2">#REF!</definedName>
    <definedName name="_S123_SNL_15_QA">#REF!</definedName>
    <definedName name="_S123_SNL_15_QG" localSheetId="2">#REF!</definedName>
    <definedName name="_S123_SNL_15_QG">#REF!</definedName>
    <definedName name="_S123_SNL_16_QA" localSheetId="2">#REF!</definedName>
    <definedName name="_S123_SNL_16_QA">#REF!</definedName>
    <definedName name="_S123_SNL_16_QG" localSheetId="2">#REF!</definedName>
    <definedName name="_S123_SNL_16_QG">#REF!</definedName>
    <definedName name="_S123_SNL_17_QA" localSheetId="2">#REF!</definedName>
    <definedName name="_S123_SNL_17_QA">#REF!</definedName>
    <definedName name="_S123_SNL_17_QG" localSheetId="2">#REF!</definedName>
    <definedName name="_S123_SNL_17_QG">#REF!</definedName>
    <definedName name="_S123_SNL_18_QA" localSheetId="2">#REF!</definedName>
    <definedName name="_S123_SNL_18_QA">#REF!</definedName>
    <definedName name="_S123_SNL_18_QG" localSheetId="2">#REF!</definedName>
    <definedName name="_S123_SNL_18_QG">#REF!</definedName>
    <definedName name="_S123_SNL_19_QA" localSheetId="2">#REF!</definedName>
    <definedName name="_S123_SNL_19_QA">#REF!</definedName>
    <definedName name="_S123_SNL_19_QG" localSheetId="2">#REF!</definedName>
    <definedName name="_S123_SNL_19_QG">#REF!</definedName>
    <definedName name="_S123_SNL_20_QA" localSheetId="2">#REF!</definedName>
    <definedName name="_S123_SNL_20_QA">#REF!</definedName>
    <definedName name="_S123_SNL_20_QG" localSheetId="2">#REF!</definedName>
    <definedName name="_S123_SNL_20_QG">#REF!</definedName>
    <definedName name="_S123_SNL_21_QA" localSheetId="2">#REF!</definedName>
    <definedName name="_S123_SNL_21_QA">#REF!</definedName>
    <definedName name="_S123_SNL_21_QG" localSheetId="2">#REF!</definedName>
    <definedName name="_S123_SNL_21_QG">#REF!</definedName>
    <definedName name="_S123_SNL_22_QA" localSheetId="2">#REF!</definedName>
    <definedName name="_S123_SNL_22_QA">#REF!</definedName>
    <definedName name="_S123_SNL_22_QG" localSheetId="2">#REF!</definedName>
    <definedName name="_S123_SNL_22_QG">#REF!</definedName>
    <definedName name="_S123_SNL_23_QA" localSheetId="2">#REF!</definedName>
    <definedName name="_S123_SNL_23_QA">#REF!</definedName>
    <definedName name="_S123_SNL_23_QG" localSheetId="2">#REF!</definedName>
    <definedName name="_S123_SNL_23_QG">#REF!</definedName>
    <definedName name="_S123_SNL_3_QA" localSheetId="2">#REF!</definedName>
    <definedName name="_S123_SNL_3_QA">#REF!</definedName>
    <definedName name="_S123_SNL_3_QG" localSheetId="2">#REF!</definedName>
    <definedName name="_S123_SNL_3_QG">#REF!</definedName>
    <definedName name="_S123_SNL_4_QA" localSheetId="2">#REF!</definedName>
    <definedName name="_S123_SNL_4_QA">#REF!</definedName>
    <definedName name="_S123_SNL_4_QG" localSheetId="2">#REF!</definedName>
    <definedName name="_S123_SNL_4_QG">#REF!</definedName>
    <definedName name="_S123_SNL_5_QA" localSheetId="2">#REF!</definedName>
    <definedName name="_S123_SNL_5_QA">#REF!</definedName>
    <definedName name="_S123_SNL_5_QG" localSheetId="2">#REF!</definedName>
    <definedName name="_S123_SNL_5_QG">#REF!</definedName>
    <definedName name="_S123_SNL_6_QA" localSheetId="2">#REF!</definedName>
    <definedName name="_S123_SNL_6_QA">#REF!</definedName>
    <definedName name="_S123_SNL_6_QG" localSheetId="2">#REF!</definedName>
    <definedName name="_S123_SNL_6_QG">#REF!</definedName>
    <definedName name="_S123_SNL_7_QA" localSheetId="2">#REF!</definedName>
    <definedName name="_S123_SNL_7_QA">#REF!</definedName>
    <definedName name="_S123_SNL_7_QG" localSheetId="2">#REF!</definedName>
    <definedName name="_S123_SNL_7_QG">#REF!</definedName>
    <definedName name="_S123_SNL_8_QA" localSheetId="2">#REF!</definedName>
    <definedName name="_S123_SNL_8_QA">#REF!</definedName>
    <definedName name="_S123_SNL_8_QG" localSheetId="2">#REF!</definedName>
    <definedName name="_S123_SNL_8_QG">#REF!</definedName>
    <definedName name="_S123_SNL_9_QA" localSheetId="2">#REF!</definedName>
    <definedName name="_S123_SNL_9_QA">#REF!</definedName>
    <definedName name="_S123_SNL_9_QG" localSheetId="2">#REF!</definedName>
    <definedName name="_S123_SNL_9_QG">#REF!</definedName>
    <definedName name="_S123_SNL_99_QA" localSheetId="2">#REF!</definedName>
    <definedName name="_S123_SNL_99_QA">#REF!</definedName>
    <definedName name="_S123_SNL_99_QG" localSheetId="2">#REF!</definedName>
    <definedName name="_S123_SNL_99_QG">#REF!</definedName>
    <definedName name="_S123_TKA_1_QA" localSheetId="2">#REF!</definedName>
    <definedName name="_S123_TKA_1_QA">#REF!</definedName>
    <definedName name="_S123_TKA_1_QG" localSheetId="2">#REF!</definedName>
    <definedName name="_S123_TKA_1_QG">#REF!</definedName>
    <definedName name="_S123_TKA_10_QA" localSheetId="2">#REF!</definedName>
    <definedName name="_S123_TKA_10_QA">#REF!</definedName>
    <definedName name="_S123_TKA_10_QG" localSheetId="2">#REF!</definedName>
    <definedName name="_S123_TKA_10_QG">#REF!</definedName>
    <definedName name="_S123_TKA_11_QA" localSheetId="2">#REF!</definedName>
    <definedName name="_S123_TKA_11_QA">#REF!</definedName>
    <definedName name="_S123_TKA_11_QG" localSheetId="2">#REF!</definedName>
    <definedName name="_S123_TKA_11_QG">#REF!</definedName>
    <definedName name="_S123_TKA_12_QA" localSheetId="2">#REF!</definedName>
    <definedName name="_S123_TKA_12_QA">#REF!</definedName>
    <definedName name="_S123_TKA_12_QG" localSheetId="2">#REF!</definedName>
    <definedName name="_S123_TKA_12_QG">#REF!</definedName>
    <definedName name="_S123_TKA_13_QA" localSheetId="2">#REF!</definedName>
    <definedName name="_S123_TKA_13_QA">#REF!</definedName>
    <definedName name="_S123_TKA_13_QG" localSheetId="2">#REF!</definedName>
    <definedName name="_S123_TKA_13_QG">#REF!</definedName>
    <definedName name="_S123_TKA_14_QA" localSheetId="2">#REF!</definedName>
    <definedName name="_S123_TKA_14_QA">#REF!</definedName>
    <definedName name="_S123_TKA_14_QG" localSheetId="2">#REF!</definedName>
    <definedName name="_S123_TKA_14_QG">#REF!</definedName>
    <definedName name="_S123_TKA_15_QA" localSheetId="2">#REF!</definedName>
    <definedName name="_S123_TKA_15_QA">#REF!</definedName>
    <definedName name="_S123_TKA_15_QG" localSheetId="2">#REF!</definedName>
    <definedName name="_S123_TKA_15_QG">#REF!</definedName>
    <definedName name="_S123_TKA_16_QA" localSheetId="2">#REF!</definedName>
    <definedName name="_S123_TKA_16_QA">#REF!</definedName>
    <definedName name="_S123_TKA_16_QG" localSheetId="2">#REF!</definedName>
    <definedName name="_S123_TKA_16_QG">#REF!</definedName>
    <definedName name="_S123_TKA_17_QA" localSheetId="2">#REF!</definedName>
    <definedName name="_S123_TKA_17_QA">#REF!</definedName>
    <definedName name="_S123_TKA_17_QG" localSheetId="2">#REF!</definedName>
    <definedName name="_S123_TKA_17_QG">#REF!</definedName>
    <definedName name="_S123_TKA_18_QA" localSheetId="2">#REF!</definedName>
    <definedName name="_S123_TKA_18_QA">#REF!</definedName>
    <definedName name="_S123_TKA_18_QG" localSheetId="2">#REF!</definedName>
    <definedName name="_S123_TKA_18_QG">#REF!</definedName>
    <definedName name="_S123_TKA_19_QA" localSheetId="2">#REF!</definedName>
    <definedName name="_S123_TKA_19_QA">#REF!</definedName>
    <definedName name="_S123_TKA_19_QG" localSheetId="2">#REF!</definedName>
    <definedName name="_S123_TKA_19_QG">#REF!</definedName>
    <definedName name="_S123_TKA_2_QA" localSheetId="2">#REF!</definedName>
    <definedName name="_S123_TKA_2_QA">#REF!</definedName>
    <definedName name="_S123_TKA_2_QG" localSheetId="2">#REF!</definedName>
    <definedName name="_S123_TKA_2_QG">#REF!</definedName>
    <definedName name="_S123_TKA_20_QA" localSheetId="2">#REF!</definedName>
    <definedName name="_S123_TKA_20_QA">#REF!</definedName>
    <definedName name="_S123_TKA_20_QG" localSheetId="2">#REF!</definedName>
    <definedName name="_S123_TKA_20_QG">#REF!</definedName>
    <definedName name="_S123_TKA_21_QA" localSheetId="2">#REF!</definedName>
    <definedName name="_S123_TKA_21_QA">#REF!</definedName>
    <definedName name="_S123_TKA_21_QG" localSheetId="2">#REF!</definedName>
    <definedName name="_S123_TKA_21_QG">#REF!</definedName>
    <definedName name="_S123_TKA_22_QA" localSheetId="2">#REF!</definedName>
    <definedName name="_S123_TKA_22_QA">#REF!</definedName>
    <definedName name="_S123_TKA_22_QG" localSheetId="2">#REF!</definedName>
    <definedName name="_S123_TKA_22_QG">#REF!</definedName>
    <definedName name="_S123_TKA_23_QA" localSheetId="2">#REF!</definedName>
    <definedName name="_S123_TKA_23_QA">#REF!</definedName>
    <definedName name="_S123_TKA_23_QG" localSheetId="2">#REF!</definedName>
    <definedName name="_S123_TKA_23_QG">#REF!</definedName>
    <definedName name="_S123_TKA_3_QA" localSheetId="2">#REF!</definedName>
    <definedName name="_S123_TKA_3_QA">#REF!</definedName>
    <definedName name="_S123_TKA_3_QG" localSheetId="2">#REF!</definedName>
    <definedName name="_S123_TKA_3_QG">#REF!</definedName>
    <definedName name="_S123_TKA_4_QA" localSheetId="2">#REF!</definedName>
    <definedName name="_S123_TKA_4_QA">#REF!</definedName>
    <definedName name="_S123_TKA_4_QG" localSheetId="2">#REF!</definedName>
    <definedName name="_S123_TKA_4_QG">#REF!</definedName>
    <definedName name="_S123_TKA_5_QA" localSheetId="2">#REF!</definedName>
    <definedName name="_S123_TKA_5_QA">#REF!</definedName>
    <definedName name="_S123_TKA_5_QG" localSheetId="2">#REF!</definedName>
    <definedName name="_S123_TKA_5_QG">#REF!</definedName>
    <definedName name="_S123_TKA_6_QA" localSheetId="2">#REF!</definedName>
    <definedName name="_S123_TKA_6_QA">#REF!</definedName>
    <definedName name="_S123_TKA_6_QG" localSheetId="2">#REF!</definedName>
    <definedName name="_S123_TKA_6_QG">#REF!</definedName>
    <definedName name="_S123_TKA_7_QA" localSheetId="2">#REF!</definedName>
    <definedName name="_S123_TKA_7_QA">#REF!</definedName>
    <definedName name="_S123_TKA_7_QG" localSheetId="2">#REF!</definedName>
    <definedName name="_S123_TKA_7_QG">#REF!</definedName>
    <definedName name="_S123_TKA_8_QA" localSheetId="2">#REF!</definedName>
    <definedName name="_S123_TKA_8_QA">#REF!</definedName>
    <definedName name="_S123_TKA_8_QG" localSheetId="2">#REF!</definedName>
    <definedName name="_S123_TKA_8_QG">#REF!</definedName>
    <definedName name="_S123_TKA_9_QA" localSheetId="2">#REF!</definedName>
    <definedName name="_S123_TKA_9_QA">#REF!</definedName>
    <definedName name="_S123_TKA_9_QG" localSheetId="2">#REF!</definedName>
    <definedName name="_S123_TKA_9_QG">#REF!</definedName>
    <definedName name="_S123_TKL_1_QA" localSheetId="2">#REF!</definedName>
    <definedName name="_S123_TKL_1_QA">#REF!</definedName>
    <definedName name="_S123_TKL_1_QG" localSheetId="2">#REF!</definedName>
    <definedName name="_S123_TKL_1_QG">#REF!</definedName>
    <definedName name="_S123_TKL_10_QA" localSheetId="2">#REF!</definedName>
    <definedName name="_S123_TKL_10_QA">#REF!</definedName>
    <definedName name="_S123_TKL_10_QG" localSheetId="2">#REF!</definedName>
    <definedName name="_S123_TKL_10_QG">#REF!</definedName>
    <definedName name="_S123_TKL_11_QA" localSheetId="2">#REF!</definedName>
    <definedName name="_S123_TKL_11_QA">#REF!</definedName>
    <definedName name="_S123_TKL_11_QG" localSheetId="2">#REF!</definedName>
    <definedName name="_S123_TKL_11_QG">#REF!</definedName>
    <definedName name="_S123_TKL_12_QA" localSheetId="2">#REF!</definedName>
    <definedName name="_S123_TKL_12_QA">#REF!</definedName>
    <definedName name="_S123_TKL_12_QG" localSheetId="2">#REF!</definedName>
    <definedName name="_S123_TKL_12_QG">#REF!</definedName>
    <definedName name="_S123_TKL_13_QA" localSheetId="2">#REF!</definedName>
    <definedName name="_S123_TKL_13_QA">#REF!</definedName>
    <definedName name="_S123_TKL_13_QG" localSheetId="2">#REF!</definedName>
    <definedName name="_S123_TKL_13_QG">#REF!</definedName>
    <definedName name="_S123_TKL_14_QA" localSheetId="2">#REF!</definedName>
    <definedName name="_S123_TKL_14_QA">#REF!</definedName>
    <definedName name="_S123_TKL_14_QG" localSheetId="2">#REF!</definedName>
    <definedName name="_S123_TKL_14_QG">#REF!</definedName>
    <definedName name="_S123_TKL_15_QA" localSheetId="2">#REF!</definedName>
    <definedName name="_S123_TKL_15_QA">#REF!</definedName>
    <definedName name="_S123_TKL_15_QG" localSheetId="2">#REF!</definedName>
    <definedName name="_S123_TKL_15_QG">#REF!</definedName>
    <definedName name="_S123_TKL_16_QA" localSheetId="2">#REF!</definedName>
    <definedName name="_S123_TKL_16_QA">#REF!</definedName>
    <definedName name="_S123_TKL_16_QG" localSheetId="2">#REF!</definedName>
    <definedName name="_S123_TKL_16_QG">#REF!</definedName>
    <definedName name="_S123_TKL_17_QA" localSheetId="2">#REF!</definedName>
    <definedName name="_S123_TKL_17_QA">#REF!</definedName>
    <definedName name="_S123_TKL_17_QG" localSheetId="2">#REF!</definedName>
    <definedName name="_S123_TKL_17_QG">#REF!</definedName>
    <definedName name="_S123_TKL_18_QA" localSheetId="2">#REF!</definedName>
    <definedName name="_S123_TKL_18_QA">#REF!</definedName>
    <definedName name="_S123_TKL_18_QG" localSheetId="2">#REF!</definedName>
    <definedName name="_S123_TKL_18_QG">#REF!</definedName>
    <definedName name="_S123_TKL_19_QA" localSheetId="2">#REF!</definedName>
    <definedName name="_S123_TKL_19_QA">#REF!</definedName>
    <definedName name="_S123_TKL_19_QG" localSheetId="2">#REF!</definedName>
    <definedName name="_S123_TKL_19_QG">#REF!</definedName>
    <definedName name="_S123_TKL_20_QA" localSheetId="2">#REF!</definedName>
    <definedName name="_S123_TKL_20_QA">#REF!</definedName>
    <definedName name="_S123_TKL_20_QG" localSheetId="2">#REF!</definedName>
    <definedName name="_S123_TKL_20_QG">#REF!</definedName>
    <definedName name="_S123_TKL_21_QA" localSheetId="2">#REF!</definedName>
    <definedName name="_S123_TKL_21_QA">#REF!</definedName>
    <definedName name="_S123_TKL_21_QG" localSheetId="2">#REF!</definedName>
    <definedName name="_S123_TKL_21_QG">#REF!</definedName>
    <definedName name="_S123_TKL_22_QA" localSheetId="2">#REF!</definedName>
    <definedName name="_S123_TKL_22_QA">#REF!</definedName>
    <definedName name="_S123_TKL_22_QG" localSheetId="2">#REF!</definedName>
    <definedName name="_S123_TKL_22_QG">#REF!</definedName>
    <definedName name="_S123_TKL_23_QA" localSheetId="2">#REF!</definedName>
    <definedName name="_S123_TKL_23_QA">#REF!</definedName>
    <definedName name="_S123_TKL_23_QG" localSheetId="2">#REF!</definedName>
    <definedName name="_S123_TKL_23_QG">#REF!</definedName>
    <definedName name="_S123_TKL_3_QA" localSheetId="2">#REF!</definedName>
    <definedName name="_S123_TKL_3_QA">#REF!</definedName>
    <definedName name="_S123_TKL_3_QG" localSheetId="2">#REF!</definedName>
    <definedName name="_S123_TKL_3_QG">#REF!</definedName>
    <definedName name="_S123_TKL_4_QA" localSheetId="2">#REF!</definedName>
    <definedName name="_S123_TKL_4_QA">#REF!</definedName>
    <definedName name="_S123_TKL_4_QG" localSheetId="2">#REF!</definedName>
    <definedName name="_S123_TKL_4_QG">#REF!</definedName>
    <definedName name="_S123_TKL_5_QA" localSheetId="2">#REF!</definedName>
    <definedName name="_S123_TKL_5_QA">#REF!</definedName>
    <definedName name="_S123_TKL_5_QG" localSheetId="2">#REF!</definedName>
    <definedName name="_S123_TKL_5_QG">#REF!</definedName>
    <definedName name="_S123_TKL_6_QA" localSheetId="2">#REF!</definedName>
    <definedName name="_S123_TKL_6_QA">#REF!</definedName>
    <definedName name="_S123_TKL_6_QG" localSheetId="2">#REF!</definedName>
    <definedName name="_S123_TKL_6_QG">#REF!</definedName>
    <definedName name="_S123_TKL_7_QA" localSheetId="2">#REF!</definedName>
    <definedName name="_S123_TKL_7_QA">#REF!</definedName>
    <definedName name="_S123_TKL_7_QG" localSheetId="2">#REF!</definedName>
    <definedName name="_S123_TKL_7_QG">#REF!</definedName>
    <definedName name="_S123_TKL_8_QA" localSheetId="2">#REF!</definedName>
    <definedName name="_S123_TKL_8_QA">#REF!</definedName>
    <definedName name="_S123_TKL_8_QG" localSheetId="2">#REF!</definedName>
    <definedName name="_S123_TKL_8_QG">#REF!</definedName>
    <definedName name="_S123_TKL_9_QA" localSheetId="2">#REF!</definedName>
    <definedName name="_S123_TKL_9_QA">#REF!</definedName>
    <definedName name="_S123_TKL_9_QG" localSheetId="2">#REF!</definedName>
    <definedName name="_S123_TKL_9_QG">#REF!</definedName>
    <definedName name="_S123_TKL_99_QA" localSheetId="2">#REF!</definedName>
    <definedName name="_S123_TKL_99_QA">#REF!</definedName>
    <definedName name="_S123_TKL_99_QG" localSheetId="2">#REF!</definedName>
    <definedName name="_S123_TKL_99_QG">#REF!</definedName>
    <definedName name="_S123_TNA_1_QA" localSheetId="2">#REF!</definedName>
    <definedName name="_S123_TNA_1_QA">#REF!</definedName>
    <definedName name="_S123_TNA_1_QG" localSheetId="2">#REF!</definedName>
    <definedName name="_S123_TNA_1_QG">#REF!</definedName>
    <definedName name="_S123_TNA_10_QA" localSheetId="2">#REF!</definedName>
    <definedName name="_S123_TNA_10_QA">#REF!</definedName>
    <definedName name="_S123_TNA_10_QG" localSheetId="2">#REF!</definedName>
    <definedName name="_S123_TNA_10_QG">#REF!</definedName>
    <definedName name="_S123_TNA_11_QA" localSheetId="2">#REF!</definedName>
    <definedName name="_S123_TNA_11_QA">#REF!</definedName>
    <definedName name="_S123_TNA_11_QG" localSheetId="2">#REF!</definedName>
    <definedName name="_S123_TNA_11_QG">#REF!</definedName>
    <definedName name="_S123_TNA_12_QA" localSheetId="2">#REF!</definedName>
    <definedName name="_S123_TNA_12_QA">#REF!</definedName>
    <definedName name="_S123_TNA_12_QG" localSheetId="2">#REF!</definedName>
    <definedName name="_S123_TNA_12_QG">#REF!</definedName>
    <definedName name="_S123_TNA_13_QA" localSheetId="2">#REF!</definedName>
    <definedName name="_S123_TNA_13_QA">#REF!</definedName>
    <definedName name="_S123_TNA_13_QG" localSheetId="2">#REF!</definedName>
    <definedName name="_S123_TNA_13_QG">#REF!</definedName>
    <definedName name="_S123_TNA_14_QA" localSheetId="2">#REF!</definedName>
    <definedName name="_S123_TNA_14_QA">#REF!</definedName>
    <definedName name="_S123_TNA_14_QG" localSheetId="2">#REF!</definedName>
    <definedName name="_S123_TNA_14_QG">#REF!</definedName>
    <definedName name="_S123_TNA_15_QA" localSheetId="2">#REF!</definedName>
    <definedName name="_S123_TNA_15_QA">#REF!</definedName>
    <definedName name="_S123_TNA_15_QG" localSheetId="2">#REF!</definedName>
    <definedName name="_S123_TNA_15_QG">#REF!</definedName>
    <definedName name="_S123_TNA_16_QA" localSheetId="2">#REF!</definedName>
    <definedName name="_S123_TNA_16_QA">#REF!</definedName>
    <definedName name="_S123_TNA_16_QG" localSheetId="2">#REF!</definedName>
    <definedName name="_S123_TNA_16_QG">#REF!</definedName>
    <definedName name="_S123_TNA_17_QA" localSheetId="2">#REF!</definedName>
    <definedName name="_S123_TNA_17_QA">#REF!</definedName>
    <definedName name="_S123_TNA_17_QG" localSheetId="2">#REF!</definedName>
    <definedName name="_S123_TNA_17_QG">#REF!</definedName>
    <definedName name="_S123_TNA_18_QA" localSheetId="2">#REF!</definedName>
    <definedName name="_S123_TNA_18_QA">#REF!</definedName>
    <definedName name="_S123_TNA_18_QG" localSheetId="2">#REF!</definedName>
    <definedName name="_S123_TNA_18_QG">#REF!</definedName>
    <definedName name="_S123_TNA_19_QA" localSheetId="2">#REF!</definedName>
    <definedName name="_S123_TNA_19_QA">#REF!</definedName>
    <definedName name="_S123_TNA_19_QG" localSheetId="2">#REF!</definedName>
    <definedName name="_S123_TNA_19_QG">#REF!</definedName>
    <definedName name="_S123_TNA_2_QA" localSheetId="2">#REF!</definedName>
    <definedName name="_S123_TNA_2_QA">#REF!</definedName>
    <definedName name="_S123_TNA_2_QG" localSheetId="2">#REF!</definedName>
    <definedName name="_S123_TNA_2_QG">#REF!</definedName>
    <definedName name="_S123_TNA_20_QA" localSheetId="2">#REF!</definedName>
    <definedName name="_S123_TNA_20_QA">#REF!</definedName>
    <definedName name="_S123_TNA_20_QG" localSheetId="2">#REF!</definedName>
    <definedName name="_S123_TNA_20_QG">#REF!</definedName>
    <definedName name="_S123_TNA_21_QA" localSheetId="2">#REF!</definedName>
    <definedName name="_S123_TNA_21_QA">#REF!</definedName>
    <definedName name="_S123_TNA_21_QG" localSheetId="2">#REF!</definedName>
    <definedName name="_S123_TNA_21_QG">#REF!</definedName>
    <definedName name="_S123_TNA_22_QA" localSheetId="2">#REF!</definedName>
    <definedName name="_S123_TNA_22_QA">#REF!</definedName>
    <definedName name="_S123_TNA_22_QG" localSheetId="2">#REF!</definedName>
    <definedName name="_S123_TNA_22_QG">#REF!</definedName>
    <definedName name="_S123_TNA_23_QA" localSheetId="2">#REF!</definedName>
    <definedName name="_S123_TNA_23_QA">#REF!</definedName>
    <definedName name="_S123_TNA_23_QG" localSheetId="2">#REF!</definedName>
    <definedName name="_S123_TNA_23_QG">#REF!</definedName>
    <definedName name="_S123_TNA_3_QA" localSheetId="2">#REF!</definedName>
    <definedName name="_S123_TNA_3_QA">#REF!</definedName>
    <definedName name="_S123_TNA_3_QG" localSheetId="2">#REF!</definedName>
    <definedName name="_S123_TNA_3_QG">#REF!</definedName>
    <definedName name="_S123_TNA_4_QA" localSheetId="2">#REF!</definedName>
    <definedName name="_S123_TNA_4_QA">#REF!</definedName>
    <definedName name="_S123_TNA_4_QG" localSheetId="2">#REF!</definedName>
    <definedName name="_S123_TNA_4_QG">#REF!</definedName>
    <definedName name="_S123_TNA_5_QA" localSheetId="2">#REF!</definedName>
    <definedName name="_S123_TNA_5_QA">#REF!</definedName>
    <definedName name="_S123_TNA_5_QG" localSheetId="2">#REF!</definedName>
    <definedName name="_S123_TNA_5_QG">#REF!</definedName>
    <definedName name="_S123_TNA_6_QA" localSheetId="2">#REF!</definedName>
    <definedName name="_S123_TNA_6_QA">#REF!</definedName>
    <definedName name="_S123_TNA_6_QG" localSheetId="2">#REF!</definedName>
    <definedName name="_S123_TNA_6_QG">#REF!</definedName>
    <definedName name="_S123_TNA_7_QA" localSheetId="2">#REF!</definedName>
    <definedName name="_S123_TNA_7_QA">#REF!</definedName>
    <definedName name="_S123_TNA_7_QG" localSheetId="2">#REF!</definedName>
    <definedName name="_S123_TNA_7_QG">#REF!</definedName>
    <definedName name="_S123_TNA_8_QA" localSheetId="2">#REF!</definedName>
    <definedName name="_S123_TNA_8_QA">#REF!</definedName>
    <definedName name="_S123_TNA_8_QG" localSheetId="2">#REF!</definedName>
    <definedName name="_S123_TNA_8_QG">#REF!</definedName>
    <definedName name="_S123_TNA_9_QA" localSheetId="2">#REF!</definedName>
    <definedName name="_S123_TNA_9_QA">#REF!</definedName>
    <definedName name="_S123_TNA_9_QG" localSheetId="2">#REF!</definedName>
    <definedName name="_S123_TNA_9_QG">#REF!</definedName>
    <definedName name="_S123_TNL_1_QA" localSheetId="2">#REF!</definedName>
    <definedName name="_S123_TNL_1_QA">#REF!</definedName>
    <definedName name="_S123_TNL_1_QG" localSheetId="2">#REF!</definedName>
    <definedName name="_S123_TNL_1_QG">#REF!</definedName>
    <definedName name="_S123_TNL_10_QA" localSheetId="2">#REF!</definedName>
    <definedName name="_S123_TNL_10_QA">#REF!</definedName>
    <definedName name="_S123_TNL_10_QG" localSheetId="2">#REF!</definedName>
    <definedName name="_S123_TNL_10_QG">#REF!</definedName>
    <definedName name="_S123_TNL_11_QA" localSheetId="2">#REF!</definedName>
    <definedName name="_S123_TNL_11_QA">#REF!</definedName>
    <definedName name="_S123_TNL_11_QG" localSheetId="2">#REF!</definedName>
    <definedName name="_S123_TNL_11_QG">#REF!</definedName>
    <definedName name="_S123_TNL_12_QA" localSheetId="2">#REF!</definedName>
    <definedName name="_S123_TNL_12_QA">#REF!</definedName>
    <definedName name="_S123_TNL_12_QG" localSheetId="2">#REF!</definedName>
    <definedName name="_S123_TNL_12_QG">#REF!</definedName>
    <definedName name="_S123_TNL_13_QA" localSheetId="2">#REF!</definedName>
    <definedName name="_S123_TNL_13_QA">#REF!</definedName>
    <definedName name="_S123_TNL_13_QG" localSheetId="2">#REF!</definedName>
    <definedName name="_S123_TNL_13_QG">#REF!</definedName>
    <definedName name="_S123_TNL_14_QA" localSheetId="2">#REF!</definedName>
    <definedName name="_S123_TNL_14_QA">#REF!</definedName>
    <definedName name="_S123_TNL_14_QG" localSheetId="2">#REF!</definedName>
    <definedName name="_S123_TNL_14_QG">#REF!</definedName>
    <definedName name="_S123_TNL_15_QA" localSheetId="2">#REF!</definedName>
    <definedName name="_S123_TNL_15_QA">#REF!</definedName>
    <definedName name="_S123_TNL_15_QG" localSheetId="2">#REF!</definedName>
    <definedName name="_S123_TNL_15_QG">#REF!</definedName>
    <definedName name="_S123_TNL_16_QA" localSheetId="2">#REF!</definedName>
    <definedName name="_S123_TNL_16_QA">#REF!</definedName>
    <definedName name="_S123_TNL_16_QG" localSheetId="2">#REF!</definedName>
    <definedName name="_S123_TNL_16_QG">#REF!</definedName>
    <definedName name="_S123_TNL_17_QA" localSheetId="2">#REF!</definedName>
    <definedName name="_S123_TNL_17_QA">#REF!</definedName>
    <definedName name="_S123_TNL_17_QG" localSheetId="2">#REF!</definedName>
    <definedName name="_S123_TNL_17_QG">#REF!</definedName>
    <definedName name="_S123_TNL_18_QA" localSheetId="2">#REF!</definedName>
    <definedName name="_S123_TNL_18_QA">#REF!</definedName>
    <definedName name="_S123_TNL_18_QG" localSheetId="2">#REF!</definedName>
    <definedName name="_S123_TNL_18_QG">#REF!</definedName>
    <definedName name="_S123_TNL_19_QA" localSheetId="2">#REF!</definedName>
    <definedName name="_S123_TNL_19_QA">#REF!</definedName>
    <definedName name="_S123_TNL_19_QG" localSheetId="2">#REF!</definedName>
    <definedName name="_S123_TNL_19_QG">#REF!</definedName>
    <definedName name="_S123_TNL_20_QA" localSheetId="2">#REF!</definedName>
    <definedName name="_S123_TNL_20_QA">#REF!</definedName>
    <definedName name="_S123_TNL_20_QG" localSheetId="2">#REF!</definedName>
    <definedName name="_S123_TNL_20_QG">#REF!</definedName>
    <definedName name="_S123_TNL_21_QA" localSheetId="2">#REF!</definedName>
    <definedName name="_S123_TNL_21_QA">#REF!</definedName>
    <definedName name="_S123_TNL_21_QG" localSheetId="2">#REF!</definedName>
    <definedName name="_S123_TNL_21_QG">#REF!</definedName>
    <definedName name="_S123_TNL_22_QA" localSheetId="2">#REF!</definedName>
    <definedName name="_S123_TNL_22_QA">#REF!</definedName>
    <definedName name="_S123_TNL_22_QG" localSheetId="2">#REF!</definedName>
    <definedName name="_S123_TNL_22_QG">#REF!</definedName>
    <definedName name="_S123_TNL_23_QA" localSheetId="2">#REF!</definedName>
    <definedName name="_S123_TNL_23_QA">#REF!</definedName>
    <definedName name="_S123_TNL_23_QG" localSheetId="2">#REF!</definedName>
    <definedName name="_S123_TNL_23_QG">#REF!</definedName>
    <definedName name="_S123_TNL_3_QA" localSheetId="2">#REF!</definedName>
    <definedName name="_S123_TNL_3_QA">#REF!</definedName>
    <definedName name="_S123_TNL_3_QG" localSheetId="2">#REF!</definedName>
    <definedName name="_S123_TNL_3_QG">#REF!</definedName>
    <definedName name="_S123_TNL_4_QA" localSheetId="2">#REF!</definedName>
    <definedName name="_S123_TNL_4_QA">#REF!</definedName>
    <definedName name="_S123_TNL_4_QG" localSheetId="2">#REF!</definedName>
    <definedName name="_S123_TNL_4_QG">#REF!</definedName>
    <definedName name="_S123_TNL_5_QA" localSheetId="2">#REF!</definedName>
    <definedName name="_S123_TNL_5_QA">#REF!</definedName>
    <definedName name="_S123_TNL_5_QG" localSheetId="2">#REF!</definedName>
    <definedName name="_S123_TNL_5_QG">#REF!</definedName>
    <definedName name="_S123_TNL_6_QA" localSheetId="2">#REF!</definedName>
    <definedName name="_S123_TNL_6_QA">#REF!</definedName>
    <definedName name="_S123_TNL_6_QG" localSheetId="2">#REF!</definedName>
    <definedName name="_S123_TNL_6_QG">#REF!</definedName>
    <definedName name="_S123_TNL_7_QA" localSheetId="2">#REF!</definedName>
    <definedName name="_S123_TNL_7_QA">#REF!</definedName>
    <definedName name="_S123_TNL_7_QG" localSheetId="2">#REF!</definedName>
    <definedName name="_S123_TNL_7_QG">#REF!</definedName>
    <definedName name="_S123_TNL_8_QA" localSheetId="2">#REF!</definedName>
    <definedName name="_S123_TNL_8_QA">#REF!</definedName>
    <definedName name="_S123_TNL_8_QG" localSheetId="2">#REF!</definedName>
    <definedName name="_S123_TNL_8_QG">#REF!</definedName>
    <definedName name="_S123_TNL_9_QA" localSheetId="2">#REF!</definedName>
    <definedName name="_S123_TNL_9_QA">#REF!</definedName>
    <definedName name="_S123_TNL_9_QG" localSheetId="2">#REF!</definedName>
    <definedName name="_S123_TNL_9_QG">#REF!</definedName>
    <definedName name="_S123_TNL_99_QA" localSheetId="2">#REF!</definedName>
    <definedName name="_S123_TNL_99_QA">#REF!</definedName>
    <definedName name="_S123_TNL_99_QG" localSheetId="2">#REF!</definedName>
    <definedName name="_S123_TNL_99_QG">#REF!</definedName>
    <definedName name="_S124_SKA_1_QA" localSheetId="2">#REF!</definedName>
    <definedName name="_S124_SKA_1_QA">#REF!</definedName>
    <definedName name="_S124_SKA_1_QG" localSheetId="2">#REF!</definedName>
    <definedName name="_S124_SKA_1_QG">#REF!</definedName>
    <definedName name="_S124_SKA_10_QA" localSheetId="2">#REF!</definedName>
    <definedName name="_S124_SKA_10_QA">#REF!</definedName>
    <definedName name="_S124_SKA_10_QG" localSheetId="2">#REF!</definedName>
    <definedName name="_S124_SKA_10_QG">#REF!</definedName>
    <definedName name="_S124_SKA_11_QA" localSheetId="2">#REF!</definedName>
    <definedName name="_S124_SKA_11_QA">#REF!</definedName>
    <definedName name="_S124_SKA_11_QG" localSheetId="2">#REF!</definedName>
    <definedName name="_S124_SKA_11_QG">#REF!</definedName>
    <definedName name="_S124_SKA_12_QA" localSheetId="2">#REF!</definedName>
    <definedName name="_S124_SKA_12_QA">#REF!</definedName>
    <definedName name="_S124_SKA_12_QG" localSheetId="2">#REF!</definedName>
    <definedName name="_S124_SKA_12_QG">#REF!</definedName>
    <definedName name="_S124_SKA_13_QA" localSheetId="2">#REF!</definedName>
    <definedName name="_S124_SKA_13_QA">#REF!</definedName>
    <definedName name="_S124_SKA_13_QG" localSheetId="2">#REF!</definedName>
    <definedName name="_S124_SKA_13_QG">#REF!</definedName>
    <definedName name="_S124_SKA_14_QA" localSheetId="2">#REF!</definedName>
    <definedName name="_S124_SKA_14_QA">#REF!</definedName>
    <definedName name="_S124_SKA_14_QG" localSheetId="2">#REF!</definedName>
    <definedName name="_S124_SKA_14_QG">#REF!</definedName>
    <definedName name="_S124_SKA_15_QA" localSheetId="2">#REF!</definedName>
    <definedName name="_S124_SKA_15_QA">#REF!</definedName>
    <definedName name="_S124_SKA_15_QG" localSheetId="2">#REF!</definedName>
    <definedName name="_S124_SKA_15_QG">#REF!</definedName>
    <definedName name="_S124_SKA_16_QA" localSheetId="2">#REF!</definedName>
    <definedName name="_S124_SKA_16_QA">#REF!</definedName>
    <definedName name="_S124_SKA_16_QG" localSheetId="2">#REF!</definedName>
    <definedName name="_S124_SKA_16_QG">#REF!</definedName>
    <definedName name="_S124_SKA_17_QA" localSheetId="2">#REF!</definedName>
    <definedName name="_S124_SKA_17_QA">#REF!</definedName>
    <definedName name="_S124_SKA_17_QG" localSheetId="2">#REF!</definedName>
    <definedName name="_S124_SKA_17_QG">#REF!</definedName>
    <definedName name="_S124_SKA_18_QA" localSheetId="2">#REF!</definedName>
    <definedName name="_S124_SKA_18_QA">#REF!</definedName>
    <definedName name="_S124_SKA_18_QG" localSheetId="2">#REF!</definedName>
    <definedName name="_S124_SKA_18_QG">#REF!</definedName>
    <definedName name="_S124_SKA_19_QA" localSheetId="2">#REF!</definedName>
    <definedName name="_S124_SKA_19_QA">#REF!</definedName>
    <definedName name="_S124_SKA_19_QG" localSheetId="2">#REF!</definedName>
    <definedName name="_S124_SKA_19_QG">#REF!</definedName>
    <definedName name="_S124_SKA_2_QA" localSheetId="2">#REF!</definedName>
    <definedName name="_S124_SKA_2_QA">#REF!</definedName>
    <definedName name="_S124_SKA_2_QG" localSheetId="2">#REF!</definedName>
    <definedName name="_S124_SKA_2_QG">#REF!</definedName>
    <definedName name="_S124_SKA_20_QA" localSheetId="2">#REF!</definedName>
    <definedName name="_S124_SKA_20_QA">#REF!</definedName>
    <definedName name="_S124_SKA_20_QG" localSheetId="2">#REF!</definedName>
    <definedName name="_S124_SKA_20_QG">#REF!</definedName>
    <definedName name="_S124_SKA_21_QA" localSheetId="2">#REF!</definedName>
    <definedName name="_S124_SKA_21_QA">#REF!</definedName>
    <definedName name="_S124_SKA_21_QG" localSheetId="2">#REF!</definedName>
    <definedName name="_S124_SKA_21_QG">#REF!</definedName>
    <definedName name="_S124_SKA_22_QA" localSheetId="2">#REF!</definedName>
    <definedName name="_S124_SKA_22_QA">#REF!</definedName>
    <definedName name="_S124_SKA_22_QG" localSheetId="2">#REF!</definedName>
    <definedName name="_S124_SKA_22_QG">#REF!</definedName>
    <definedName name="_S124_SKA_23_QA" localSheetId="2">#REF!</definedName>
    <definedName name="_S124_SKA_23_QA">#REF!</definedName>
    <definedName name="_S124_SKA_23_QG" localSheetId="2">#REF!</definedName>
    <definedName name="_S124_SKA_23_QG">#REF!</definedName>
    <definedName name="_S124_SKA_3_QA" localSheetId="2">#REF!</definedName>
    <definedName name="_S124_SKA_3_QA">#REF!</definedName>
    <definedName name="_S124_SKA_3_QG" localSheetId="2">#REF!</definedName>
    <definedName name="_S124_SKA_3_QG">#REF!</definedName>
    <definedName name="_S124_SKA_4_QA" localSheetId="2">#REF!</definedName>
    <definedName name="_S124_SKA_4_QA">#REF!</definedName>
    <definedName name="_S124_SKA_4_QG" localSheetId="2">#REF!</definedName>
    <definedName name="_S124_SKA_4_QG">#REF!</definedName>
    <definedName name="_S124_SKA_5_QA" localSheetId="2">#REF!</definedName>
    <definedName name="_S124_SKA_5_QA">#REF!</definedName>
    <definedName name="_S124_SKA_5_QG" localSheetId="2">#REF!</definedName>
    <definedName name="_S124_SKA_5_QG">#REF!</definedName>
    <definedName name="_S124_SKA_6_QA" localSheetId="2">#REF!</definedName>
    <definedName name="_S124_SKA_6_QA">#REF!</definedName>
    <definedName name="_S124_SKA_6_QG" localSheetId="2">#REF!</definedName>
    <definedName name="_S124_SKA_6_QG">#REF!</definedName>
    <definedName name="_S124_SKA_7_QA" localSheetId="2">#REF!</definedName>
    <definedName name="_S124_SKA_7_QA">#REF!</definedName>
    <definedName name="_S124_SKA_7_QG" localSheetId="2">#REF!</definedName>
    <definedName name="_S124_SKA_7_QG">#REF!</definedName>
    <definedName name="_S124_SKA_8_QA" localSheetId="2">#REF!</definedName>
    <definedName name="_S124_SKA_8_QA">#REF!</definedName>
    <definedName name="_S124_SKA_8_QG" localSheetId="2">#REF!</definedName>
    <definedName name="_S124_SKA_8_QG">#REF!</definedName>
    <definedName name="_S124_SKA_9_QA" localSheetId="2">#REF!</definedName>
    <definedName name="_S124_SKA_9_QA">#REF!</definedName>
    <definedName name="_S124_SKA_9_QG" localSheetId="2">#REF!</definedName>
    <definedName name="_S124_SKA_9_QG">#REF!</definedName>
    <definedName name="_S124_SKL_1_QA" localSheetId="2">#REF!</definedName>
    <definedName name="_S124_SKL_1_QA">#REF!</definedName>
    <definedName name="_S124_SKL_1_QG" localSheetId="2">#REF!</definedName>
    <definedName name="_S124_SKL_1_QG">#REF!</definedName>
    <definedName name="_S124_SKL_10_QA" localSheetId="2">#REF!</definedName>
    <definedName name="_S124_SKL_10_QA">#REF!</definedName>
    <definedName name="_S124_SKL_10_QG" localSheetId="2">#REF!</definedName>
    <definedName name="_S124_SKL_10_QG">#REF!</definedName>
    <definedName name="_S124_SKL_11_QA" localSheetId="2">#REF!</definedName>
    <definedName name="_S124_SKL_11_QA">#REF!</definedName>
    <definedName name="_S124_SKL_11_QG" localSheetId="2">#REF!</definedName>
    <definedName name="_S124_SKL_11_QG">#REF!</definedName>
    <definedName name="_S124_SKL_12_QA" localSheetId="2">#REF!</definedName>
    <definedName name="_S124_SKL_12_QA">#REF!</definedName>
    <definedName name="_S124_SKL_12_QG" localSheetId="2">#REF!</definedName>
    <definedName name="_S124_SKL_12_QG">#REF!</definedName>
    <definedName name="_S124_SKL_13_QA" localSheetId="2">#REF!</definedName>
    <definedName name="_S124_SKL_13_QA">#REF!</definedName>
    <definedName name="_S124_SKL_13_QG" localSheetId="2">#REF!</definedName>
    <definedName name="_S124_SKL_13_QG">#REF!</definedName>
    <definedName name="_S124_SKL_14_QA" localSheetId="2">#REF!</definedName>
    <definedName name="_S124_SKL_14_QA">#REF!</definedName>
    <definedName name="_S124_SKL_14_QG" localSheetId="2">#REF!</definedName>
    <definedName name="_S124_SKL_14_QG">#REF!</definedName>
    <definedName name="_S124_SKL_15_QA" localSheetId="2">#REF!</definedName>
    <definedName name="_S124_SKL_15_QA">#REF!</definedName>
    <definedName name="_S124_SKL_15_QG" localSheetId="2">#REF!</definedName>
    <definedName name="_S124_SKL_15_QG">#REF!</definedName>
    <definedName name="_S124_SKL_16_QA" localSheetId="2">#REF!</definedName>
    <definedName name="_S124_SKL_16_QA">#REF!</definedName>
    <definedName name="_S124_SKL_16_QG" localSheetId="2">#REF!</definedName>
    <definedName name="_S124_SKL_16_QG">#REF!</definedName>
    <definedName name="_S124_SKL_17_QA" localSheetId="2">#REF!</definedName>
    <definedName name="_S124_SKL_17_QA">#REF!</definedName>
    <definedName name="_S124_SKL_17_QG" localSheetId="2">#REF!</definedName>
    <definedName name="_S124_SKL_17_QG">#REF!</definedName>
    <definedName name="_S124_SKL_18_QA" localSheetId="2">#REF!</definedName>
    <definedName name="_S124_SKL_18_QA">#REF!</definedName>
    <definedName name="_S124_SKL_18_QG" localSheetId="2">#REF!</definedName>
    <definedName name="_S124_SKL_18_QG">#REF!</definedName>
    <definedName name="_S124_SKL_19_QA" localSheetId="2">#REF!</definedName>
    <definedName name="_S124_SKL_19_QA">#REF!</definedName>
    <definedName name="_S124_SKL_19_QG" localSheetId="2">#REF!</definedName>
    <definedName name="_S124_SKL_19_QG">#REF!</definedName>
    <definedName name="_S124_SKL_20_QA" localSheetId="2">#REF!</definedName>
    <definedName name="_S124_SKL_20_QA">#REF!</definedName>
    <definedName name="_S124_SKL_20_QG" localSheetId="2">#REF!</definedName>
    <definedName name="_S124_SKL_20_QG">#REF!</definedName>
    <definedName name="_S124_SKL_21_QA" localSheetId="2">#REF!</definedName>
    <definedName name="_S124_SKL_21_QA">#REF!</definedName>
    <definedName name="_S124_SKL_21_QG" localSheetId="2">#REF!</definedName>
    <definedName name="_S124_SKL_21_QG">#REF!</definedName>
    <definedName name="_S124_SKL_22_QA" localSheetId="2">#REF!</definedName>
    <definedName name="_S124_SKL_22_QA">#REF!</definedName>
    <definedName name="_S124_SKL_22_QG" localSheetId="2">#REF!</definedName>
    <definedName name="_S124_SKL_22_QG">#REF!</definedName>
    <definedName name="_S124_SKL_23_QA" localSheetId="2">#REF!</definedName>
    <definedName name="_S124_SKL_23_QA">#REF!</definedName>
    <definedName name="_S124_SKL_23_QG" localSheetId="2">#REF!</definedName>
    <definedName name="_S124_SKL_23_QG">#REF!</definedName>
    <definedName name="_S124_SKL_3_QA" localSheetId="2">#REF!</definedName>
    <definedName name="_S124_SKL_3_QA">#REF!</definedName>
    <definedName name="_S124_SKL_3_QG" localSheetId="2">#REF!</definedName>
    <definedName name="_S124_SKL_3_QG">#REF!</definedName>
    <definedName name="_S124_SKL_4_QA" localSheetId="2">#REF!</definedName>
    <definedName name="_S124_SKL_4_QA">#REF!</definedName>
    <definedName name="_S124_SKL_4_QG" localSheetId="2">#REF!</definedName>
    <definedName name="_S124_SKL_4_QG">#REF!</definedName>
    <definedName name="_S124_SKL_5_QA" localSheetId="2">#REF!</definedName>
    <definedName name="_S124_SKL_5_QA">#REF!</definedName>
    <definedName name="_S124_SKL_5_QG" localSheetId="2">#REF!</definedName>
    <definedName name="_S124_SKL_5_QG">#REF!</definedName>
    <definedName name="_S124_SKL_6_QA" localSheetId="2">#REF!</definedName>
    <definedName name="_S124_SKL_6_QA">#REF!</definedName>
    <definedName name="_S124_SKL_6_QG" localSheetId="2">#REF!</definedName>
    <definedName name="_S124_SKL_6_QG">#REF!</definedName>
    <definedName name="_S124_SKL_7_QA" localSheetId="2">#REF!</definedName>
    <definedName name="_S124_SKL_7_QA">#REF!</definedName>
    <definedName name="_S124_SKL_7_QG" localSheetId="2">#REF!</definedName>
    <definedName name="_S124_SKL_7_QG">#REF!</definedName>
    <definedName name="_S124_SKL_8_QA" localSheetId="2">#REF!</definedName>
    <definedName name="_S124_SKL_8_QA">#REF!</definedName>
    <definedName name="_S124_SKL_8_QG" localSheetId="2">#REF!</definedName>
    <definedName name="_S124_SKL_8_QG">#REF!</definedName>
    <definedName name="_S124_SKL_9_QA" localSheetId="2">#REF!</definedName>
    <definedName name="_S124_SKL_9_QA">#REF!</definedName>
    <definedName name="_S124_SKL_9_QG" localSheetId="2">#REF!</definedName>
    <definedName name="_S124_SKL_9_QG">#REF!</definedName>
    <definedName name="_S124_SKL_99_QA" localSheetId="2">#REF!</definedName>
    <definedName name="_S124_SKL_99_QA">#REF!</definedName>
    <definedName name="_S124_SKL_99_QG" localSheetId="2">#REF!</definedName>
    <definedName name="_S124_SKL_99_QG">#REF!</definedName>
    <definedName name="_S124_SNA_1_QA" localSheetId="2">#REF!</definedName>
    <definedName name="_S124_SNA_1_QA">#REF!</definedName>
    <definedName name="_S124_SNA_1_QG" localSheetId="2">#REF!</definedName>
    <definedName name="_S124_SNA_1_QG">#REF!</definedName>
    <definedName name="_S124_SNA_10_QA" localSheetId="2">#REF!</definedName>
    <definedName name="_S124_SNA_10_QA">#REF!</definedName>
    <definedName name="_S124_SNA_10_QG" localSheetId="2">#REF!</definedName>
    <definedName name="_S124_SNA_10_QG">#REF!</definedName>
    <definedName name="_S124_SNA_11_QA" localSheetId="2">#REF!</definedName>
    <definedName name="_S124_SNA_11_QA">#REF!</definedName>
    <definedName name="_S124_SNA_11_QG" localSheetId="2">#REF!</definedName>
    <definedName name="_S124_SNA_11_QG">#REF!</definedName>
    <definedName name="_S124_SNA_12_QA" localSheetId="2">#REF!</definedName>
    <definedName name="_S124_SNA_12_QA">#REF!</definedName>
    <definedName name="_S124_SNA_12_QG" localSheetId="2">#REF!</definedName>
    <definedName name="_S124_SNA_12_QG">#REF!</definedName>
    <definedName name="_S124_SNA_13_QA" localSheetId="2">#REF!</definedName>
    <definedName name="_S124_SNA_13_QA">#REF!</definedName>
    <definedName name="_S124_SNA_13_QG" localSheetId="2">#REF!</definedName>
    <definedName name="_S124_SNA_13_QG">#REF!</definedName>
    <definedName name="_S124_SNA_14_QA" localSheetId="2">#REF!</definedName>
    <definedName name="_S124_SNA_14_QA">#REF!</definedName>
    <definedName name="_S124_SNA_14_QG" localSheetId="2">#REF!</definedName>
    <definedName name="_S124_SNA_14_QG">#REF!</definedName>
    <definedName name="_S124_SNA_15_QA" localSheetId="2">#REF!</definedName>
    <definedName name="_S124_SNA_15_QA">#REF!</definedName>
    <definedName name="_S124_SNA_15_QG" localSheetId="2">#REF!</definedName>
    <definedName name="_S124_SNA_15_QG">#REF!</definedName>
    <definedName name="_S124_SNA_16_QA" localSheetId="2">#REF!</definedName>
    <definedName name="_S124_SNA_16_QA">#REF!</definedName>
    <definedName name="_S124_SNA_16_QG" localSheetId="2">#REF!</definedName>
    <definedName name="_S124_SNA_16_QG">#REF!</definedName>
    <definedName name="_S124_SNA_17_QA" localSheetId="2">#REF!</definedName>
    <definedName name="_S124_SNA_17_QA">#REF!</definedName>
    <definedName name="_S124_SNA_17_QG" localSheetId="2">#REF!</definedName>
    <definedName name="_S124_SNA_17_QG">#REF!</definedName>
    <definedName name="_S124_SNA_18_QA" localSheetId="2">#REF!</definedName>
    <definedName name="_S124_SNA_18_QA">#REF!</definedName>
    <definedName name="_S124_SNA_18_QG" localSheetId="2">#REF!</definedName>
    <definedName name="_S124_SNA_18_QG">#REF!</definedName>
    <definedName name="_S124_SNA_19_QA" localSheetId="2">#REF!</definedName>
    <definedName name="_S124_SNA_19_QA">#REF!</definedName>
    <definedName name="_S124_SNA_19_QG" localSheetId="2">#REF!</definedName>
    <definedName name="_S124_SNA_19_QG">#REF!</definedName>
    <definedName name="_S124_SNA_2_QA" localSheetId="2">#REF!</definedName>
    <definedName name="_S124_SNA_2_QA">#REF!</definedName>
    <definedName name="_S124_SNA_2_QG" localSheetId="2">#REF!</definedName>
    <definedName name="_S124_SNA_2_QG">#REF!</definedName>
    <definedName name="_S124_SNA_20_QA" localSheetId="2">#REF!</definedName>
    <definedName name="_S124_SNA_20_QA">#REF!</definedName>
    <definedName name="_S124_SNA_20_QG" localSheetId="2">#REF!</definedName>
    <definedName name="_S124_SNA_20_QG">#REF!</definedName>
    <definedName name="_S124_SNA_21_QA" localSheetId="2">#REF!</definedName>
    <definedName name="_S124_SNA_21_QA">#REF!</definedName>
    <definedName name="_S124_SNA_21_QG" localSheetId="2">#REF!</definedName>
    <definedName name="_S124_SNA_21_QG">#REF!</definedName>
    <definedName name="_S124_SNA_22_QA" localSheetId="2">#REF!</definedName>
    <definedName name="_S124_SNA_22_QA">#REF!</definedName>
    <definedName name="_S124_SNA_22_QG" localSheetId="2">#REF!</definedName>
    <definedName name="_S124_SNA_22_QG">#REF!</definedName>
    <definedName name="_S124_SNA_23_QA" localSheetId="2">#REF!</definedName>
    <definedName name="_S124_SNA_23_QA">#REF!</definedName>
    <definedName name="_S124_SNA_23_QG" localSheetId="2">#REF!</definedName>
    <definedName name="_S124_SNA_23_QG">#REF!</definedName>
    <definedName name="_S124_SNA_3_QA" localSheetId="2">#REF!</definedName>
    <definedName name="_S124_SNA_3_QA">#REF!</definedName>
    <definedName name="_S124_SNA_3_QG" localSheetId="2">#REF!</definedName>
    <definedName name="_S124_SNA_3_QG">#REF!</definedName>
    <definedName name="_S124_SNA_4_QA" localSheetId="2">#REF!</definedName>
    <definedName name="_S124_SNA_4_QA">#REF!</definedName>
    <definedName name="_S124_SNA_4_QG" localSheetId="2">#REF!</definedName>
    <definedName name="_S124_SNA_4_QG">#REF!</definedName>
    <definedName name="_S124_SNA_5_QA" localSheetId="2">#REF!</definedName>
    <definedName name="_S124_SNA_5_QA">#REF!</definedName>
    <definedName name="_S124_SNA_5_QG" localSheetId="2">#REF!</definedName>
    <definedName name="_S124_SNA_5_QG">#REF!</definedName>
    <definedName name="_S124_SNA_6_QA" localSheetId="2">#REF!</definedName>
    <definedName name="_S124_SNA_6_QA">#REF!</definedName>
    <definedName name="_S124_SNA_6_QG" localSheetId="2">#REF!</definedName>
    <definedName name="_S124_SNA_6_QG">#REF!</definedName>
    <definedName name="_S124_SNA_7_QA" localSheetId="2">#REF!</definedName>
    <definedName name="_S124_SNA_7_QA">#REF!</definedName>
    <definedName name="_S124_SNA_7_QG" localSheetId="2">#REF!</definedName>
    <definedName name="_S124_SNA_7_QG">#REF!</definedName>
    <definedName name="_S124_SNA_8_QA" localSheetId="2">#REF!</definedName>
    <definedName name="_S124_SNA_8_QA">#REF!</definedName>
    <definedName name="_S124_SNA_8_QG" localSheetId="2">#REF!</definedName>
    <definedName name="_S124_SNA_8_QG">#REF!</definedName>
    <definedName name="_S124_SNA_9_QA" localSheetId="2">#REF!</definedName>
    <definedName name="_S124_SNA_9_QA">#REF!</definedName>
    <definedName name="_S124_SNA_9_QG" localSheetId="2">#REF!</definedName>
    <definedName name="_S124_SNA_9_QG">#REF!</definedName>
    <definedName name="_S124_SNL_1_QA" localSheetId="2">#REF!</definedName>
    <definedName name="_S124_SNL_1_QA">#REF!</definedName>
    <definedName name="_S124_SNL_1_QG" localSheetId="2">#REF!</definedName>
    <definedName name="_S124_SNL_1_QG">#REF!</definedName>
    <definedName name="_S124_SNL_10_QA" localSheetId="2">#REF!</definedName>
    <definedName name="_S124_SNL_10_QA">#REF!</definedName>
    <definedName name="_S124_SNL_10_QG" localSheetId="2">#REF!</definedName>
    <definedName name="_S124_SNL_10_QG">#REF!</definedName>
    <definedName name="_S124_SNL_11_QA" localSheetId="2">#REF!</definedName>
    <definedName name="_S124_SNL_11_QA">#REF!</definedName>
    <definedName name="_S124_SNL_11_QG" localSheetId="2">#REF!</definedName>
    <definedName name="_S124_SNL_11_QG">#REF!</definedName>
    <definedName name="_S124_SNL_12_QA" localSheetId="2">#REF!</definedName>
    <definedName name="_S124_SNL_12_QA">#REF!</definedName>
    <definedName name="_S124_SNL_12_QG" localSheetId="2">#REF!</definedName>
    <definedName name="_S124_SNL_12_QG">#REF!</definedName>
    <definedName name="_S124_SNL_13_QA" localSheetId="2">#REF!</definedName>
    <definedName name="_S124_SNL_13_QA">#REF!</definedName>
    <definedName name="_S124_SNL_13_QG" localSheetId="2">#REF!</definedName>
    <definedName name="_S124_SNL_13_QG">#REF!</definedName>
    <definedName name="_S124_SNL_14_QA" localSheetId="2">#REF!</definedName>
    <definedName name="_S124_SNL_14_QA">#REF!</definedName>
    <definedName name="_S124_SNL_14_QG" localSheetId="2">#REF!</definedName>
    <definedName name="_S124_SNL_14_QG">#REF!</definedName>
    <definedName name="_S124_SNL_15_QA" localSheetId="2">#REF!</definedName>
    <definedName name="_S124_SNL_15_QA">#REF!</definedName>
    <definedName name="_S124_SNL_15_QG" localSheetId="2">#REF!</definedName>
    <definedName name="_S124_SNL_15_QG">#REF!</definedName>
    <definedName name="_S124_SNL_16_QA" localSheetId="2">#REF!</definedName>
    <definedName name="_S124_SNL_16_QA">#REF!</definedName>
    <definedName name="_S124_SNL_16_QG" localSheetId="2">#REF!</definedName>
    <definedName name="_S124_SNL_16_QG">#REF!</definedName>
    <definedName name="_S124_SNL_17_QA" localSheetId="2">#REF!</definedName>
    <definedName name="_S124_SNL_17_QA">#REF!</definedName>
    <definedName name="_S124_SNL_17_QG" localSheetId="2">#REF!</definedName>
    <definedName name="_S124_SNL_17_QG">#REF!</definedName>
    <definedName name="_S124_SNL_18_QA" localSheetId="2">#REF!</definedName>
    <definedName name="_S124_SNL_18_QA">#REF!</definedName>
    <definedName name="_S124_SNL_18_QG" localSheetId="2">#REF!</definedName>
    <definedName name="_S124_SNL_18_QG">#REF!</definedName>
    <definedName name="_S124_SNL_19_QA" localSheetId="2">#REF!</definedName>
    <definedName name="_S124_SNL_19_QA">#REF!</definedName>
    <definedName name="_S124_SNL_19_QG" localSheetId="2">#REF!</definedName>
    <definedName name="_S124_SNL_19_QG">#REF!</definedName>
    <definedName name="_S124_SNL_20_QA" localSheetId="2">#REF!</definedName>
    <definedName name="_S124_SNL_20_QA">#REF!</definedName>
    <definedName name="_S124_SNL_20_QG" localSheetId="2">#REF!</definedName>
    <definedName name="_S124_SNL_20_QG">#REF!</definedName>
    <definedName name="_S124_SNL_21_QA" localSheetId="2">#REF!</definedName>
    <definedName name="_S124_SNL_21_QA">#REF!</definedName>
    <definedName name="_S124_SNL_21_QG" localSheetId="2">#REF!</definedName>
    <definedName name="_S124_SNL_21_QG">#REF!</definedName>
    <definedName name="_S124_SNL_22_QA" localSheetId="2">#REF!</definedName>
    <definedName name="_S124_SNL_22_QA">#REF!</definedName>
    <definedName name="_S124_SNL_22_QG" localSheetId="2">#REF!</definedName>
    <definedName name="_S124_SNL_22_QG">#REF!</definedName>
    <definedName name="_S124_SNL_23_QA" localSheetId="2">#REF!</definedName>
    <definedName name="_S124_SNL_23_QA">#REF!</definedName>
    <definedName name="_S124_SNL_23_QG" localSheetId="2">#REF!</definedName>
    <definedName name="_S124_SNL_23_QG">#REF!</definedName>
    <definedName name="_S124_SNL_3_QA" localSheetId="2">#REF!</definedName>
    <definedName name="_S124_SNL_3_QA">#REF!</definedName>
    <definedName name="_S124_SNL_3_QG" localSheetId="2">#REF!</definedName>
    <definedName name="_S124_SNL_3_QG">#REF!</definedName>
    <definedName name="_S124_SNL_4_QA" localSheetId="2">#REF!</definedName>
    <definedName name="_S124_SNL_4_QA">#REF!</definedName>
    <definedName name="_S124_SNL_4_QG" localSheetId="2">#REF!</definedName>
    <definedName name="_S124_SNL_4_QG">#REF!</definedName>
    <definedName name="_S124_SNL_5_QA" localSheetId="2">#REF!</definedName>
    <definedName name="_S124_SNL_5_QA">#REF!</definedName>
    <definedName name="_S124_SNL_5_QG" localSheetId="2">#REF!</definedName>
    <definedName name="_S124_SNL_5_QG">#REF!</definedName>
    <definedName name="_S124_SNL_6_QA" localSheetId="2">#REF!</definedName>
    <definedName name="_S124_SNL_6_QA">#REF!</definedName>
    <definedName name="_S124_SNL_6_QG" localSheetId="2">#REF!</definedName>
    <definedName name="_S124_SNL_6_QG">#REF!</definedName>
    <definedName name="_S124_SNL_7_QA" localSheetId="2">#REF!</definedName>
    <definedName name="_S124_SNL_7_QA">#REF!</definedName>
    <definedName name="_S124_SNL_7_QG" localSheetId="2">#REF!</definedName>
    <definedName name="_S124_SNL_7_QG">#REF!</definedName>
    <definedName name="_S124_SNL_8_QA" localSheetId="2">#REF!</definedName>
    <definedName name="_S124_SNL_8_QA">#REF!</definedName>
    <definedName name="_S124_SNL_8_QG" localSheetId="2">#REF!</definedName>
    <definedName name="_S124_SNL_8_QG">#REF!</definedName>
    <definedName name="_S124_SNL_9_QA" localSheetId="2">#REF!</definedName>
    <definedName name="_S124_SNL_9_QA">#REF!</definedName>
    <definedName name="_S124_SNL_9_QG" localSheetId="2">#REF!</definedName>
    <definedName name="_S124_SNL_9_QG">#REF!</definedName>
    <definedName name="_S124_SNL_99_QA" localSheetId="2">#REF!</definedName>
    <definedName name="_S124_SNL_99_QA">#REF!</definedName>
    <definedName name="_S124_SNL_99_QG" localSheetId="2">#REF!</definedName>
    <definedName name="_S124_SNL_99_QG">#REF!</definedName>
    <definedName name="_S124_TKA_1_QA" localSheetId="2">#REF!</definedName>
    <definedName name="_S124_TKA_1_QA">#REF!</definedName>
    <definedName name="_S124_TKA_1_QG" localSheetId="2">#REF!</definedName>
    <definedName name="_S124_TKA_1_QG">#REF!</definedName>
    <definedName name="_S124_TKA_10_QA" localSheetId="2">#REF!</definedName>
    <definedName name="_S124_TKA_10_QA">#REF!</definedName>
    <definedName name="_S124_TKA_10_QG" localSheetId="2">#REF!</definedName>
    <definedName name="_S124_TKA_10_QG">#REF!</definedName>
    <definedName name="_S124_TKA_11_QA" localSheetId="2">#REF!</definedName>
    <definedName name="_S124_TKA_11_QA">#REF!</definedName>
    <definedName name="_S124_TKA_11_QG" localSheetId="2">#REF!</definedName>
    <definedName name="_S124_TKA_11_QG">#REF!</definedName>
    <definedName name="_S124_TKA_12_QA" localSheetId="2">#REF!</definedName>
    <definedName name="_S124_TKA_12_QA">#REF!</definedName>
    <definedName name="_S124_TKA_12_QG" localSheetId="2">#REF!</definedName>
    <definedName name="_S124_TKA_12_QG">#REF!</definedName>
    <definedName name="_S124_TKA_13_QA" localSheetId="2">#REF!</definedName>
    <definedName name="_S124_TKA_13_QA">#REF!</definedName>
    <definedName name="_S124_TKA_13_QG" localSheetId="2">#REF!</definedName>
    <definedName name="_S124_TKA_13_QG">#REF!</definedName>
    <definedName name="_S124_TKA_14_QA" localSheetId="2">#REF!</definedName>
    <definedName name="_S124_TKA_14_QA">#REF!</definedName>
    <definedName name="_S124_TKA_14_QG" localSheetId="2">#REF!</definedName>
    <definedName name="_S124_TKA_14_QG">#REF!</definedName>
    <definedName name="_S124_TKA_15_QA" localSheetId="2">#REF!</definedName>
    <definedName name="_S124_TKA_15_QA">#REF!</definedName>
    <definedName name="_S124_TKA_15_QG" localSheetId="2">#REF!</definedName>
    <definedName name="_S124_TKA_15_QG">#REF!</definedName>
    <definedName name="_S124_TKA_16_QA" localSheetId="2">#REF!</definedName>
    <definedName name="_S124_TKA_16_QA">#REF!</definedName>
    <definedName name="_S124_TKA_16_QG" localSheetId="2">#REF!</definedName>
    <definedName name="_S124_TKA_16_QG">#REF!</definedName>
    <definedName name="_S124_TKA_17_QA" localSheetId="2">#REF!</definedName>
    <definedName name="_S124_TKA_17_QA">#REF!</definedName>
    <definedName name="_S124_TKA_17_QG" localSheetId="2">#REF!</definedName>
    <definedName name="_S124_TKA_17_QG">#REF!</definedName>
    <definedName name="_S124_TKA_18_QA" localSheetId="2">#REF!</definedName>
    <definedName name="_S124_TKA_18_QA">#REF!</definedName>
    <definedName name="_S124_TKA_18_QG" localSheetId="2">#REF!</definedName>
    <definedName name="_S124_TKA_18_QG">#REF!</definedName>
    <definedName name="_S124_TKA_19_QA" localSheetId="2">#REF!</definedName>
    <definedName name="_S124_TKA_19_QA">#REF!</definedName>
    <definedName name="_S124_TKA_19_QG" localSheetId="2">#REF!</definedName>
    <definedName name="_S124_TKA_19_QG">#REF!</definedName>
    <definedName name="_S124_TKA_2_QA" localSheetId="2">#REF!</definedName>
    <definedName name="_S124_TKA_2_QA">#REF!</definedName>
    <definedName name="_S124_TKA_2_QG" localSheetId="2">#REF!</definedName>
    <definedName name="_S124_TKA_2_QG">#REF!</definedName>
    <definedName name="_S124_TKA_20_QA" localSheetId="2">#REF!</definedName>
    <definedName name="_S124_TKA_20_QA">#REF!</definedName>
    <definedName name="_S124_TKA_20_QG" localSheetId="2">#REF!</definedName>
    <definedName name="_S124_TKA_20_QG">#REF!</definedName>
    <definedName name="_S124_TKA_21_QA" localSheetId="2">#REF!</definedName>
    <definedName name="_S124_TKA_21_QA">#REF!</definedName>
    <definedName name="_S124_TKA_21_QG" localSheetId="2">#REF!</definedName>
    <definedName name="_S124_TKA_21_QG">#REF!</definedName>
    <definedName name="_S124_TKA_22_QA" localSheetId="2">#REF!</definedName>
    <definedName name="_S124_TKA_22_QA">#REF!</definedName>
    <definedName name="_S124_TKA_22_QG" localSheetId="2">#REF!</definedName>
    <definedName name="_S124_TKA_22_QG">#REF!</definedName>
    <definedName name="_S124_TKA_23_QA" localSheetId="2">#REF!</definedName>
    <definedName name="_S124_TKA_23_QA">#REF!</definedName>
    <definedName name="_S124_TKA_23_QG" localSheetId="2">#REF!</definedName>
    <definedName name="_S124_TKA_23_QG">#REF!</definedName>
    <definedName name="_S124_TKA_3_QA" localSheetId="2">#REF!</definedName>
    <definedName name="_S124_TKA_3_QA">#REF!</definedName>
    <definedName name="_S124_TKA_3_QG" localSheetId="2">#REF!</definedName>
    <definedName name="_S124_TKA_3_QG">#REF!</definedName>
    <definedName name="_S124_TKA_4_QA" localSheetId="2">#REF!</definedName>
    <definedName name="_S124_TKA_4_QA">#REF!</definedName>
    <definedName name="_S124_TKA_4_QG" localSheetId="2">#REF!</definedName>
    <definedName name="_S124_TKA_4_QG">#REF!</definedName>
    <definedName name="_S124_TKA_5_QA" localSheetId="2">#REF!</definedName>
    <definedName name="_S124_TKA_5_QA">#REF!</definedName>
    <definedName name="_S124_TKA_5_QG" localSheetId="2">#REF!</definedName>
    <definedName name="_S124_TKA_5_QG">#REF!</definedName>
    <definedName name="_S124_TKA_6_QA" localSheetId="2">#REF!</definedName>
    <definedName name="_S124_TKA_6_QA">#REF!</definedName>
    <definedName name="_S124_TKA_6_QG" localSheetId="2">#REF!</definedName>
    <definedName name="_S124_TKA_6_QG">#REF!</definedName>
    <definedName name="_S124_TKA_7_QA" localSheetId="2">#REF!</definedName>
    <definedName name="_S124_TKA_7_QA">#REF!</definedName>
    <definedName name="_S124_TKA_7_QG" localSheetId="2">#REF!</definedName>
    <definedName name="_S124_TKA_7_QG">#REF!</definedName>
    <definedName name="_S124_TKA_8_QA" localSheetId="2">#REF!</definedName>
    <definedName name="_S124_TKA_8_QA">#REF!</definedName>
    <definedName name="_S124_TKA_8_QG" localSheetId="2">#REF!</definedName>
    <definedName name="_S124_TKA_8_QG">#REF!</definedName>
    <definedName name="_S124_TKA_9_QA" localSheetId="2">#REF!</definedName>
    <definedName name="_S124_TKA_9_QA">#REF!</definedName>
    <definedName name="_S124_TKA_9_QG" localSheetId="2">#REF!</definedName>
    <definedName name="_S124_TKA_9_QG">#REF!</definedName>
    <definedName name="_S124_TKL_1_QA" localSheetId="2">#REF!</definedName>
    <definedName name="_S124_TKL_1_QA">#REF!</definedName>
    <definedName name="_S124_TKL_1_QG" localSheetId="2">#REF!</definedName>
    <definedName name="_S124_TKL_1_QG">#REF!</definedName>
    <definedName name="_S124_TKL_10_QA" localSheetId="2">#REF!</definedName>
    <definedName name="_S124_TKL_10_QA">#REF!</definedName>
    <definedName name="_S124_TKL_10_QG" localSheetId="2">#REF!</definedName>
    <definedName name="_S124_TKL_10_QG">#REF!</definedName>
    <definedName name="_S124_TKL_11_QA" localSheetId="2">#REF!</definedName>
    <definedName name="_S124_TKL_11_QA">#REF!</definedName>
    <definedName name="_S124_TKL_11_QG" localSheetId="2">#REF!</definedName>
    <definedName name="_S124_TKL_11_QG">#REF!</definedName>
    <definedName name="_S124_TKL_12_QA" localSheetId="2">#REF!</definedName>
    <definedName name="_S124_TKL_12_QA">#REF!</definedName>
    <definedName name="_S124_TKL_12_QG" localSheetId="2">#REF!</definedName>
    <definedName name="_S124_TKL_12_QG">#REF!</definedName>
    <definedName name="_S124_TKL_13_QA" localSheetId="2">#REF!</definedName>
    <definedName name="_S124_TKL_13_QA">#REF!</definedName>
    <definedName name="_S124_TKL_13_QG" localSheetId="2">#REF!</definedName>
    <definedName name="_S124_TKL_13_QG">#REF!</definedName>
    <definedName name="_S124_TKL_14_QA" localSheetId="2">#REF!</definedName>
    <definedName name="_S124_TKL_14_QA">#REF!</definedName>
    <definedName name="_S124_TKL_14_QG" localSheetId="2">#REF!</definedName>
    <definedName name="_S124_TKL_14_QG">#REF!</definedName>
    <definedName name="_S124_TKL_15_QA" localSheetId="2">#REF!</definedName>
    <definedName name="_S124_TKL_15_QA">#REF!</definedName>
    <definedName name="_S124_TKL_15_QG" localSheetId="2">#REF!</definedName>
    <definedName name="_S124_TKL_15_QG">#REF!</definedName>
    <definedName name="_S124_TKL_16_QA" localSheetId="2">#REF!</definedName>
    <definedName name="_S124_TKL_16_QA">#REF!</definedName>
    <definedName name="_S124_TKL_16_QG" localSheetId="2">#REF!</definedName>
    <definedName name="_S124_TKL_16_QG">#REF!</definedName>
    <definedName name="_S124_TKL_17_QA" localSheetId="2">#REF!</definedName>
    <definedName name="_S124_TKL_17_QA">#REF!</definedName>
    <definedName name="_S124_TKL_17_QG" localSheetId="2">#REF!</definedName>
    <definedName name="_S124_TKL_17_QG">#REF!</definedName>
    <definedName name="_S124_TKL_18_QA" localSheetId="2">#REF!</definedName>
    <definedName name="_S124_TKL_18_QA">#REF!</definedName>
    <definedName name="_S124_TKL_18_QG" localSheetId="2">#REF!</definedName>
    <definedName name="_S124_TKL_18_QG">#REF!</definedName>
    <definedName name="_S124_TKL_19_QA" localSheetId="2">#REF!</definedName>
    <definedName name="_S124_TKL_19_QA">#REF!</definedName>
    <definedName name="_S124_TKL_19_QG" localSheetId="2">#REF!</definedName>
    <definedName name="_S124_TKL_19_QG">#REF!</definedName>
    <definedName name="_S124_TKL_20_QA" localSheetId="2">#REF!</definedName>
    <definedName name="_S124_TKL_20_QA">#REF!</definedName>
    <definedName name="_S124_TKL_20_QG" localSheetId="2">#REF!</definedName>
    <definedName name="_S124_TKL_20_QG">#REF!</definedName>
    <definedName name="_S124_TKL_21_QA" localSheetId="2">#REF!</definedName>
    <definedName name="_S124_TKL_21_QA">#REF!</definedName>
    <definedName name="_S124_TKL_21_QG" localSheetId="2">#REF!</definedName>
    <definedName name="_S124_TKL_21_QG">#REF!</definedName>
    <definedName name="_S124_TKL_22_QA" localSheetId="2">#REF!</definedName>
    <definedName name="_S124_TKL_22_QA">#REF!</definedName>
    <definedName name="_S124_TKL_22_QG" localSheetId="2">#REF!</definedName>
    <definedName name="_S124_TKL_22_QG">#REF!</definedName>
    <definedName name="_S124_TKL_23_QA" localSheetId="2">#REF!</definedName>
    <definedName name="_S124_TKL_23_QA">#REF!</definedName>
    <definedName name="_S124_TKL_23_QG" localSheetId="2">#REF!</definedName>
    <definedName name="_S124_TKL_23_QG">#REF!</definedName>
    <definedName name="_S124_TKL_3_QA" localSheetId="2">#REF!</definedName>
    <definedName name="_S124_TKL_3_QA">#REF!</definedName>
    <definedName name="_S124_TKL_3_QG" localSheetId="2">#REF!</definedName>
    <definedName name="_S124_TKL_3_QG">#REF!</definedName>
    <definedName name="_S124_TKL_4_QA" localSheetId="2">#REF!</definedName>
    <definedName name="_S124_TKL_4_QA">#REF!</definedName>
    <definedName name="_S124_TKL_4_QG" localSheetId="2">#REF!</definedName>
    <definedName name="_S124_TKL_4_QG">#REF!</definedName>
    <definedName name="_S124_TKL_5_QA" localSheetId="2">#REF!</definedName>
    <definedName name="_S124_TKL_5_QA">#REF!</definedName>
    <definedName name="_S124_TKL_5_QG" localSheetId="2">#REF!</definedName>
    <definedName name="_S124_TKL_5_QG">#REF!</definedName>
    <definedName name="_S124_TKL_6_QA" localSheetId="2">#REF!</definedName>
    <definedName name="_S124_TKL_6_QA">#REF!</definedName>
    <definedName name="_S124_TKL_6_QG" localSheetId="2">#REF!</definedName>
    <definedName name="_S124_TKL_6_QG">#REF!</definedName>
    <definedName name="_S124_TKL_7_QA" localSheetId="2">#REF!</definedName>
    <definedName name="_S124_TKL_7_QA">#REF!</definedName>
    <definedName name="_S124_TKL_7_QG" localSheetId="2">#REF!</definedName>
    <definedName name="_S124_TKL_7_QG">#REF!</definedName>
    <definedName name="_S124_TKL_8_QA" localSheetId="2">#REF!</definedName>
    <definedName name="_S124_TKL_8_QA">#REF!</definedName>
    <definedName name="_S124_TKL_8_QG" localSheetId="2">#REF!</definedName>
    <definedName name="_S124_TKL_8_QG">#REF!</definedName>
    <definedName name="_S124_TKL_9_QA" localSheetId="2">#REF!</definedName>
    <definedName name="_S124_TKL_9_QA">#REF!</definedName>
    <definedName name="_S124_TKL_9_QG" localSheetId="2">#REF!</definedName>
    <definedName name="_S124_TKL_9_QG">#REF!</definedName>
    <definedName name="_S124_TKL_99_QA" localSheetId="2">#REF!</definedName>
    <definedName name="_S124_TKL_99_QA">#REF!</definedName>
    <definedName name="_S124_TKL_99_QG" localSheetId="2">#REF!</definedName>
    <definedName name="_S124_TKL_99_QG">#REF!</definedName>
    <definedName name="_S124_TNA_1_QA" localSheetId="2">#REF!</definedName>
    <definedName name="_S124_TNA_1_QA">#REF!</definedName>
    <definedName name="_S124_TNA_1_QG" localSheetId="2">#REF!</definedName>
    <definedName name="_S124_TNA_1_QG">#REF!</definedName>
    <definedName name="_S124_TNA_10_QA" localSheetId="2">#REF!</definedName>
    <definedName name="_S124_TNA_10_QA">#REF!</definedName>
    <definedName name="_S124_TNA_10_QG" localSheetId="2">#REF!</definedName>
    <definedName name="_S124_TNA_10_QG">#REF!</definedName>
    <definedName name="_S124_TNA_11_QA" localSheetId="2">#REF!</definedName>
    <definedName name="_S124_TNA_11_QA">#REF!</definedName>
    <definedName name="_S124_TNA_11_QG" localSheetId="2">#REF!</definedName>
    <definedName name="_S124_TNA_11_QG">#REF!</definedName>
    <definedName name="_S124_TNA_12_QA" localSheetId="2">#REF!</definedName>
    <definedName name="_S124_TNA_12_QA">#REF!</definedName>
    <definedName name="_S124_TNA_12_QG" localSheetId="2">#REF!</definedName>
    <definedName name="_S124_TNA_12_QG">#REF!</definedName>
    <definedName name="_S124_TNA_13_QA" localSheetId="2">#REF!</definedName>
    <definedName name="_S124_TNA_13_QA">#REF!</definedName>
    <definedName name="_S124_TNA_13_QG" localSheetId="2">#REF!</definedName>
    <definedName name="_S124_TNA_13_QG">#REF!</definedName>
    <definedName name="_S124_TNA_14_QA" localSheetId="2">#REF!</definedName>
    <definedName name="_S124_TNA_14_QA">#REF!</definedName>
    <definedName name="_S124_TNA_14_QG" localSheetId="2">#REF!</definedName>
    <definedName name="_S124_TNA_14_QG">#REF!</definedName>
    <definedName name="_S124_TNA_15_QA" localSheetId="2">#REF!</definedName>
    <definedName name="_S124_TNA_15_QA">#REF!</definedName>
    <definedName name="_S124_TNA_15_QG" localSheetId="2">#REF!</definedName>
    <definedName name="_S124_TNA_15_QG">#REF!</definedName>
    <definedName name="_S124_TNA_16_QA" localSheetId="2">#REF!</definedName>
    <definedName name="_S124_TNA_16_QA">#REF!</definedName>
    <definedName name="_S124_TNA_16_QG" localSheetId="2">#REF!</definedName>
    <definedName name="_S124_TNA_16_QG">#REF!</definedName>
    <definedName name="_S124_TNA_17_QA" localSheetId="2">#REF!</definedName>
    <definedName name="_S124_TNA_17_QA">#REF!</definedName>
    <definedName name="_S124_TNA_17_QG" localSheetId="2">#REF!</definedName>
    <definedName name="_S124_TNA_17_QG">#REF!</definedName>
    <definedName name="_S124_TNA_18_QA" localSheetId="2">#REF!</definedName>
    <definedName name="_S124_TNA_18_QA">#REF!</definedName>
    <definedName name="_S124_TNA_18_QG" localSheetId="2">#REF!</definedName>
    <definedName name="_S124_TNA_18_QG">#REF!</definedName>
    <definedName name="_S124_TNA_19_QA" localSheetId="2">#REF!</definedName>
    <definedName name="_S124_TNA_19_QA">#REF!</definedName>
    <definedName name="_S124_TNA_19_QG" localSheetId="2">#REF!</definedName>
    <definedName name="_S124_TNA_19_QG">#REF!</definedName>
    <definedName name="_S124_TNA_2_QA" localSheetId="2">#REF!</definedName>
    <definedName name="_S124_TNA_2_QA">#REF!</definedName>
    <definedName name="_S124_TNA_2_QG" localSheetId="2">#REF!</definedName>
    <definedName name="_S124_TNA_2_QG">#REF!</definedName>
    <definedName name="_S124_TNA_20_QA" localSheetId="2">#REF!</definedName>
    <definedName name="_S124_TNA_20_QA">#REF!</definedName>
    <definedName name="_S124_TNA_20_QG" localSheetId="2">#REF!</definedName>
    <definedName name="_S124_TNA_20_QG">#REF!</definedName>
    <definedName name="_S124_TNA_21_QA" localSheetId="2">#REF!</definedName>
    <definedName name="_S124_TNA_21_QA">#REF!</definedName>
    <definedName name="_S124_TNA_21_QG" localSheetId="2">#REF!</definedName>
    <definedName name="_S124_TNA_21_QG">#REF!</definedName>
    <definedName name="_S124_TNA_22_QA" localSheetId="2">#REF!</definedName>
    <definedName name="_S124_TNA_22_QA">#REF!</definedName>
    <definedName name="_S124_TNA_22_QG" localSheetId="2">#REF!</definedName>
    <definedName name="_S124_TNA_22_QG">#REF!</definedName>
    <definedName name="_S124_TNA_23_QA" localSheetId="2">#REF!</definedName>
    <definedName name="_S124_TNA_23_QA">#REF!</definedName>
    <definedName name="_S124_TNA_23_QG" localSheetId="2">#REF!</definedName>
    <definedName name="_S124_TNA_23_QG">#REF!</definedName>
    <definedName name="_S124_TNA_3_QA" localSheetId="2">#REF!</definedName>
    <definedName name="_S124_TNA_3_QA">#REF!</definedName>
    <definedName name="_S124_TNA_3_QG" localSheetId="2">#REF!</definedName>
    <definedName name="_S124_TNA_3_QG">#REF!</definedName>
    <definedName name="_S124_TNA_4_QA" localSheetId="2">#REF!</definedName>
    <definedName name="_S124_TNA_4_QA">#REF!</definedName>
    <definedName name="_S124_TNA_4_QG" localSheetId="2">#REF!</definedName>
    <definedName name="_S124_TNA_4_QG">#REF!</definedName>
    <definedName name="_S124_TNA_5_QA" localSheetId="2">#REF!</definedName>
    <definedName name="_S124_TNA_5_QA">#REF!</definedName>
    <definedName name="_S124_TNA_5_QG" localSheetId="2">#REF!</definedName>
    <definedName name="_S124_TNA_5_QG">#REF!</definedName>
    <definedName name="_S124_TNA_6_QA" localSheetId="2">#REF!</definedName>
    <definedName name="_S124_TNA_6_QA">#REF!</definedName>
    <definedName name="_S124_TNA_6_QG" localSheetId="2">#REF!</definedName>
    <definedName name="_S124_TNA_6_QG">#REF!</definedName>
    <definedName name="_S124_TNA_7_QA" localSheetId="2">#REF!</definedName>
    <definedName name="_S124_TNA_7_QA">#REF!</definedName>
    <definedName name="_S124_TNA_7_QG" localSheetId="2">#REF!</definedName>
    <definedName name="_S124_TNA_7_QG">#REF!</definedName>
    <definedName name="_S124_TNA_8_QA" localSheetId="2">#REF!</definedName>
    <definedName name="_S124_TNA_8_QA">#REF!</definedName>
    <definedName name="_S124_TNA_8_QG" localSheetId="2">#REF!</definedName>
    <definedName name="_S124_TNA_8_QG">#REF!</definedName>
    <definedName name="_S124_TNA_9_QA" localSheetId="2">#REF!</definedName>
    <definedName name="_S124_TNA_9_QA">#REF!</definedName>
    <definedName name="_S124_TNA_9_QG" localSheetId="2">#REF!</definedName>
    <definedName name="_S124_TNA_9_QG">#REF!</definedName>
    <definedName name="_S124_TNL_1_QA" localSheetId="2">#REF!</definedName>
    <definedName name="_S124_TNL_1_QA">#REF!</definedName>
    <definedName name="_S124_TNL_1_QG" localSheetId="2">#REF!</definedName>
    <definedName name="_S124_TNL_1_QG">#REF!</definedName>
    <definedName name="_S124_TNL_10_QA" localSheetId="2">#REF!</definedName>
    <definedName name="_S124_TNL_10_QA">#REF!</definedName>
    <definedName name="_S124_TNL_10_QG" localSheetId="2">#REF!</definedName>
    <definedName name="_S124_TNL_10_QG">#REF!</definedName>
    <definedName name="_S124_TNL_11_QA" localSheetId="2">#REF!</definedName>
    <definedName name="_S124_TNL_11_QA">#REF!</definedName>
    <definedName name="_S124_TNL_11_QG" localSheetId="2">#REF!</definedName>
    <definedName name="_S124_TNL_11_QG">#REF!</definedName>
    <definedName name="_S124_TNL_12_QA" localSheetId="2">#REF!</definedName>
    <definedName name="_S124_TNL_12_QA">#REF!</definedName>
    <definedName name="_S124_TNL_12_QG" localSheetId="2">#REF!</definedName>
    <definedName name="_S124_TNL_12_QG">#REF!</definedName>
    <definedName name="_S124_TNL_13_QA" localSheetId="2">#REF!</definedName>
    <definedName name="_S124_TNL_13_QA">#REF!</definedName>
    <definedName name="_S124_TNL_13_QG" localSheetId="2">#REF!</definedName>
    <definedName name="_S124_TNL_13_QG">#REF!</definedName>
    <definedName name="_S124_TNL_14_QA" localSheetId="2">#REF!</definedName>
    <definedName name="_S124_TNL_14_QA">#REF!</definedName>
    <definedName name="_S124_TNL_14_QG" localSheetId="2">#REF!</definedName>
    <definedName name="_S124_TNL_14_QG">#REF!</definedName>
    <definedName name="_S124_TNL_15_QA" localSheetId="2">#REF!</definedName>
    <definedName name="_S124_TNL_15_QA">#REF!</definedName>
    <definedName name="_S124_TNL_15_QG" localSheetId="2">#REF!</definedName>
    <definedName name="_S124_TNL_15_QG">#REF!</definedName>
    <definedName name="_S124_TNL_16_QA" localSheetId="2">#REF!</definedName>
    <definedName name="_S124_TNL_16_QA">#REF!</definedName>
    <definedName name="_S124_TNL_16_QG" localSheetId="2">#REF!</definedName>
    <definedName name="_S124_TNL_16_QG">#REF!</definedName>
    <definedName name="_S124_TNL_17_QA" localSheetId="2">#REF!</definedName>
    <definedName name="_S124_TNL_17_QA">#REF!</definedName>
    <definedName name="_S124_TNL_17_QG" localSheetId="2">#REF!</definedName>
    <definedName name="_S124_TNL_17_QG">#REF!</definedName>
    <definedName name="_S124_TNL_18_QA" localSheetId="2">#REF!</definedName>
    <definedName name="_S124_TNL_18_QA">#REF!</definedName>
    <definedName name="_S124_TNL_18_QG" localSheetId="2">#REF!</definedName>
    <definedName name="_S124_TNL_18_QG">#REF!</definedName>
    <definedName name="_S124_TNL_19_QA" localSheetId="2">#REF!</definedName>
    <definedName name="_S124_TNL_19_QA">#REF!</definedName>
    <definedName name="_S124_TNL_19_QG" localSheetId="2">#REF!</definedName>
    <definedName name="_S124_TNL_19_QG">#REF!</definedName>
    <definedName name="_S124_TNL_20_QA" localSheetId="2">#REF!</definedName>
    <definedName name="_S124_TNL_20_QA">#REF!</definedName>
    <definedName name="_S124_TNL_20_QG" localSheetId="2">#REF!</definedName>
    <definedName name="_S124_TNL_20_QG">#REF!</definedName>
    <definedName name="_S124_TNL_21_QA" localSheetId="2">#REF!</definedName>
    <definedName name="_S124_TNL_21_QA">#REF!</definedName>
    <definedName name="_S124_TNL_21_QG" localSheetId="2">#REF!</definedName>
    <definedName name="_S124_TNL_21_QG">#REF!</definedName>
    <definedName name="_S124_TNL_22_QA" localSheetId="2">#REF!</definedName>
    <definedName name="_S124_TNL_22_QA">#REF!</definedName>
    <definedName name="_S124_TNL_22_QG" localSheetId="2">#REF!</definedName>
    <definedName name="_S124_TNL_22_QG">#REF!</definedName>
    <definedName name="_S124_TNL_23_QA" localSheetId="2">#REF!</definedName>
    <definedName name="_S124_TNL_23_QA">#REF!</definedName>
    <definedName name="_S124_TNL_23_QG" localSheetId="2">#REF!</definedName>
    <definedName name="_S124_TNL_23_QG">#REF!</definedName>
    <definedName name="_S124_TNL_3_QA" localSheetId="2">#REF!</definedName>
    <definedName name="_S124_TNL_3_QA">#REF!</definedName>
    <definedName name="_S124_TNL_3_QG" localSheetId="2">#REF!</definedName>
    <definedName name="_S124_TNL_3_QG">#REF!</definedName>
    <definedName name="_S124_TNL_4_QA" localSheetId="2">#REF!</definedName>
    <definedName name="_S124_TNL_4_QA">#REF!</definedName>
    <definedName name="_S124_TNL_4_QG" localSheetId="2">#REF!</definedName>
    <definedName name="_S124_TNL_4_QG">#REF!</definedName>
    <definedName name="_S124_TNL_5_QA" localSheetId="2">#REF!</definedName>
    <definedName name="_S124_TNL_5_QA">#REF!</definedName>
    <definedName name="_S124_TNL_5_QG" localSheetId="2">#REF!</definedName>
    <definedName name="_S124_TNL_5_QG">#REF!</definedName>
    <definedName name="_S124_TNL_6_QA" localSheetId="2">#REF!</definedName>
    <definedName name="_S124_TNL_6_QA">#REF!</definedName>
    <definedName name="_S124_TNL_6_QG" localSheetId="2">#REF!</definedName>
    <definedName name="_S124_TNL_6_QG">#REF!</definedName>
    <definedName name="_S124_TNL_7_QA" localSheetId="2">#REF!</definedName>
    <definedName name="_S124_TNL_7_QA">#REF!</definedName>
    <definedName name="_S124_TNL_7_QG" localSheetId="2">#REF!</definedName>
    <definedName name="_S124_TNL_7_QG">#REF!</definedName>
    <definedName name="_S124_TNL_8_QA" localSheetId="2">#REF!</definedName>
    <definedName name="_S124_TNL_8_QA">#REF!</definedName>
    <definedName name="_S124_TNL_8_QG" localSheetId="2">#REF!</definedName>
    <definedName name="_S124_TNL_8_QG">#REF!</definedName>
    <definedName name="_S124_TNL_9_QA" localSheetId="2">#REF!</definedName>
    <definedName name="_S124_TNL_9_QA">#REF!</definedName>
    <definedName name="_S124_TNL_9_QG" localSheetId="2">#REF!</definedName>
    <definedName name="_S124_TNL_9_QG">#REF!</definedName>
    <definedName name="_S124_TNL_99_QA" localSheetId="2">#REF!</definedName>
    <definedName name="_S124_TNL_99_QA">#REF!</definedName>
    <definedName name="_S124_TNL_99_QG" localSheetId="2">#REF!</definedName>
    <definedName name="_S124_TNL_99_QG">#REF!</definedName>
    <definedName name="_S125_SKA_1_QA" localSheetId="2">#REF!</definedName>
    <definedName name="_S125_SKA_1_QA">#REF!</definedName>
    <definedName name="_S125_SKA_1_QG" localSheetId="2">#REF!</definedName>
    <definedName name="_S125_SKA_1_QG">#REF!</definedName>
    <definedName name="_S125_SKA_10_QA" localSheetId="2">#REF!</definedName>
    <definedName name="_S125_SKA_10_QA">#REF!</definedName>
    <definedName name="_S125_SKA_10_QG" localSheetId="2">#REF!</definedName>
    <definedName name="_S125_SKA_10_QG">#REF!</definedName>
    <definedName name="_S125_SKA_11_QA" localSheetId="2">#REF!</definedName>
    <definedName name="_S125_SKA_11_QA">#REF!</definedName>
    <definedName name="_S125_SKA_11_QG" localSheetId="2">#REF!</definedName>
    <definedName name="_S125_SKA_11_QG">#REF!</definedName>
    <definedName name="_S125_SKA_12_QA" localSheetId="2">#REF!</definedName>
    <definedName name="_S125_SKA_12_QA">#REF!</definedName>
    <definedName name="_S125_SKA_12_QG" localSheetId="2">#REF!</definedName>
    <definedName name="_S125_SKA_12_QG">#REF!</definedName>
    <definedName name="_S125_SKA_13_QA" localSheetId="2">#REF!</definedName>
    <definedName name="_S125_SKA_13_QA">#REF!</definedName>
    <definedName name="_S125_SKA_13_QG" localSheetId="2">#REF!</definedName>
    <definedName name="_S125_SKA_13_QG">#REF!</definedName>
    <definedName name="_S125_SKA_14_QA" localSheetId="2">#REF!</definedName>
    <definedName name="_S125_SKA_14_QA">#REF!</definedName>
    <definedName name="_S125_SKA_14_QG" localSheetId="2">#REF!</definedName>
    <definedName name="_S125_SKA_14_QG">#REF!</definedName>
    <definedName name="_S125_SKA_15_QA" localSheetId="2">#REF!</definedName>
    <definedName name="_S125_SKA_15_QA">#REF!</definedName>
    <definedName name="_S125_SKA_15_QG" localSheetId="2">#REF!</definedName>
    <definedName name="_S125_SKA_15_QG">#REF!</definedName>
    <definedName name="_S125_SKA_16_QA" localSheetId="2">#REF!</definedName>
    <definedName name="_S125_SKA_16_QA">#REF!</definedName>
    <definedName name="_S125_SKA_16_QG" localSheetId="2">#REF!</definedName>
    <definedName name="_S125_SKA_16_QG">#REF!</definedName>
    <definedName name="_S125_SKA_17_QA" localSheetId="2">#REF!</definedName>
    <definedName name="_S125_SKA_17_QA">#REF!</definedName>
    <definedName name="_S125_SKA_17_QG" localSheetId="2">#REF!</definedName>
    <definedName name="_S125_SKA_17_QG">#REF!</definedName>
    <definedName name="_S125_SKA_18_QA" localSheetId="2">#REF!</definedName>
    <definedName name="_S125_SKA_18_QA">#REF!</definedName>
    <definedName name="_S125_SKA_18_QG" localSheetId="2">#REF!</definedName>
    <definedName name="_S125_SKA_18_QG">#REF!</definedName>
    <definedName name="_S125_SKA_19_QA" localSheetId="2">#REF!</definedName>
    <definedName name="_S125_SKA_19_QA">#REF!</definedName>
    <definedName name="_S125_SKA_19_QG" localSheetId="2">#REF!</definedName>
    <definedName name="_S125_SKA_19_QG">#REF!</definedName>
    <definedName name="_S125_SKA_2_QA" localSheetId="2">#REF!</definedName>
    <definedName name="_S125_SKA_2_QA">#REF!</definedName>
    <definedName name="_S125_SKA_2_QG" localSheetId="2">#REF!</definedName>
    <definedName name="_S125_SKA_2_QG">#REF!</definedName>
    <definedName name="_S125_SKA_20_QA" localSheetId="2">#REF!</definedName>
    <definedName name="_S125_SKA_20_QA">#REF!</definedName>
    <definedName name="_S125_SKA_20_QG" localSheetId="2">#REF!</definedName>
    <definedName name="_S125_SKA_20_QG">#REF!</definedName>
    <definedName name="_S125_SKA_21_QA" localSheetId="2">#REF!</definedName>
    <definedName name="_S125_SKA_21_QA">#REF!</definedName>
    <definedName name="_S125_SKA_21_QG" localSheetId="2">#REF!</definedName>
    <definedName name="_S125_SKA_21_QG">#REF!</definedName>
    <definedName name="_S125_SKA_22_QA" localSheetId="2">#REF!</definedName>
    <definedName name="_S125_SKA_22_QA">#REF!</definedName>
    <definedName name="_S125_SKA_22_QG" localSheetId="2">#REF!</definedName>
    <definedName name="_S125_SKA_22_QG">#REF!</definedName>
    <definedName name="_S125_SKA_23_QA" localSheetId="2">#REF!</definedName>
    <definedName name="_S125_SKA_23_QA">#REF!</definedName>
    <definedName name="_S125_SKA_23_QG" localSheetId="2">#REF!</definedName>
    <definedName name="_S125_SKA_23_QG">#REF!</definedName>
    <definedName name="_S125_SKA_3_QA" localSheetId="2">#REF!</definedName>
    <definedName name="_S125_SKA_3_QA">#REF!</definedName>
    <definedName name="_S125_SKA_3_QG" localSheetId="2">#REF!</definedName>
    <definedName name="_S125_SKA_3_QG">#REF!</definedName>
    <definedName name="_S125_SKA_4_QA" localSheetId="2">#REF!</definedName>
    <definedName name="_S125_SKA_4_QA">#REF!</definedName>
    <definedName name="_S125_SKA_4_QG" localSheetId="2">#REF!</definedName>
    <definedName name="_S125_SKA_4_QG">#REF!</definedName>
    <definedName name="_S125_SKA_5_QA" localSheetId="2">#REF!</definedName>
    <definedName name="_S125_SKA_5_QA">#REF!</definedName>
    <definedName name="_S125_SKA_5_QG" localSheetId="2">#REF!</definedName>
    <definedName name="_S125_SKA_5_QG">#REF!</definedName>
    <definedName name="_S125_SKA_6_QA" localSheetId="2">#REF!</definedName>
    <definedName name="_S125_SKA_6_QA">#REF!</definedName>
    <definedName name="_S125_SKA_6_QG" localSheetId="2">#REF!</definedName>
    <definedName name="_S125_SKA_6_QG">#REF!</definedName>
    <definedName name="_S125_SKA_7_QA" localSheetId="2">#REF!</definedName>
    <definedName name="_S125_SKA_7_QA">#REF!</definedName>
    <definedName name="_S125_SKA_7_QG" localSheetId="2">#REF!</definedName>
    <definedName name="_S125_SKA_7_QG">#REF!</definedName>
    <definedName name="_S125_SKA_8_QA" localSheetId="2">#REF!</definedName>
    <definedName name="_S125_SKA_8_QA">#REF!</definedName>
    <definedName name="_S125_SKA_8_QG" localSheetId="2">#REF!</definedName>
    <definedName name="_S125_SKA_8_QG">#REF!</definedName>
    <definedName name="_S125_SKA_9_QA" localSheetId="2">#REF!</definedName>
    <definedName name="_S125_SKA_9_QA">#REF!</definedName>
    <definedName name="_S125_SKA_9_QG" localSheetId="2">#REF!</definedName>
    <definedName name="_S125_SKA_9_QG">#REF!</definedName>
    <definedName name="_S125_SKL_1_QA" localSheetId="2">#REF!</definedName>
    <definedName name="_S125_SKL_1_QA">#REF!</definedName>
    <definedName name="_S125_SKL_1_QG" localSheetId="2">#REF!</definedName>
    <definedName name="_S125_SKL_1_QG">#REF!</definedName>
    <definedName name="_S125_SKL_10_QA" localSheetId="2">#REF!</definedName>
    <definedName name="_S125_SKL_10_QA">#REF!</definedName>
    <definedName name="_S125_SKL_10_QG" localSheetId="2">#REF!</definedName>
    <definedName name="_S125_SKL_10_QG">#REF!</definedName>
    <definedName name="_S125_SKL_11_QA" localSheetId="2">#REF!</definedName>
    <definedName name="_S125_SKL_11_QA">#REF!</definedName>
    <definedName name="_S125_SKL_11_QG" localSheetId="2">#REF!</definedName>
    <definedName name="_S125_SKL_11_QG">#REF!</definedName>
    <definedName name="_S125_SKL_12_QA" localSheetId="2">#REF!</definedName>
    <definedName name="_S125_SKL_12_QA">#REF!</definedName>
    <definedName name="_S125_SKL_12_QG" localSheetId="2">#REF!</definedName>
    <definedName name="_S125_SKL_12_QG">#REF!</definedName>
    <definedName name="_S125_SKL_13_QA" localSheetId="2">#REF!</definedName>
    <definedName name="_S125_SKL_13_QA">#REF!</definedName>
    <definedName name="_S125_SKL_13_QG" localSheetId="2">#REF!</definedName>
    <definedName name="_S125_SKL_13_QG">#REF!</definedName>
    <definedName name="_S125_SKL_14_QA" localSheetId="2">#REF!</definedName>
    <definedName name="_S125_SKL_14_QA">#REF!</definedName>
    <definedName name="_S125_SKL_14_QG" localSheetId="2">#REF!</definedName>
    <definedName name="_S125_SKL_14_QG">#REF!</definedName>
    <definedName name="_S125_SKL_15_QA" localSheetId="2">#REF!</definedName>
    <definedName name="_S125_SKL_15_QA">#REF!</definedName>
    <definedName name="_S125_SKL_15_QG" localSheetId="2">#REF!</definedName>
    <definedName name="_S125_SKL_15_QG">#REF!</definedName>
    <definedName name="_S125_SKL_16_QA" localSheetId="2">#REF!</definedName>
    <definedName name="_S125_SKL_16_QA">#REF!</definedName>
    <definedName name="_S125_SKL_16_QG" localSheetId="2">#REF!</definedName>
    <definedName name="_S125_SKL_16_QG">#REF!</definedName>
    <definedName name="_S125_SKL_17_QA" localSheetId="2">#REF!</definedName>
    <definedName name="_S125_SKL_17_QA">#REF!</definedName>
    <definedName name="_S125_SKL_17_QG" localSheetId="2">#REF!</definedName>
    <definedName name="_S125_SKL_17_QG">#REF!</definedName>
    <definedName name="_S125_SKL_18_QA" localSheetId="2">#REF!</definedName>
    <definedName name="_S125_SKL_18_QA">#REF!</definedName>
    <definedName name="_S125_SKL_18_QG" localSheetId="2">#REF!</definedName>
    <definedName name="_S125_SKL_18_QG">#REF!</definedName>
    <definedName name="_S125_SKL_19_QA" localSheetId="2">#REF!</definedName>
    <definedName name="_S125_SKL_19_QA">#REF!</definedName>
    <definedName name="_S125_SKL_19_QG" localSheetId="2">#REF!</definedName>
    <definedName name="_S125_SKL_19_QG">#REF!</definedName>
    <definedName name="_S125_SKL_20_QA" localSheetId="2">#REF!</definedName>
    <definedName name="_S125_SKL_20_QA">#REF!</definedName>
    <definedName name="_S125_SKL_20_QG" localSheetId="2">#REF!</definedName>
    <definedName name="_S125_SKL_20_QG">#REF!</definedName>
    <definedName name="_S125_SKL_21_QA" localSheetId="2">#REF!</definedName>
    <definedName name="_S125_SKL_21_QA">#REF!</definedName>
    <definedName name="_S125_SKL_21_QG" localSheetId="2">#REF!</definedName>
    <definedName name="_S125_SKL_21_QG">#REF!</definedName>
    <definedName name="_S125_SKL_22_QA" localSheetId="2">#REF!</definedName>
    <definedName name="_S125_SKL_22_QA">#REF!</definedName>
    <definedName name="_S125_SKL_22_QG" localSheetId="2">#REF!</definedName>
    <definedName name="_S125_SKL_22_QG">#REF!</definedName>
    <definedName name="_S125_SKL_23_QA" localSheetId="2">#REF!</definedName>
    <definedName name="_S125_SKL_23_QA">#REF!</definedName>
    <definedName name="_S125_SKL_23_QG" localSheetId="2">#REF!</definedName>
    <definedName name="_S125_SKL_23_QG">#REF!</definedName>
    <definedName name="_S125_SKL_3_QA" localSheetId="2">#REF!</definedName>
    <definedName name="_S125_SKL_3_QA">#REF!</definedName>
    <definedName name="_S125_SKL_3_QG" localSheetId="2">#REF!</definedName>
    <definedName name="_S125_SKL_3_QG">#REF!</definedName>
    <definedName name="_S125_SKL_4_QA" localSheetId="2">#REF!</definedName>
    <definedName name="_S125_SKL_4_QA">#REF!</definedName>
    <definedName name="_S125_SKL_4_QG" localSheetId="2">#REF!</definedName>
    <definedName name="_S125_SKL_4_QG">#REF!</definedName>
    <definedName name="_S125_SKL_5_QA" localSheetId="2">#REF!</definedName>
    <definedName name="_S125_SKL_5_QA">#REF!</definedName>
    <definedName name="_S125_SKL_5_QG" localSheetId="2">#REF!</definedName>
    <definedName name="_S125_SKL_5_QG">#REF!</definedName>
    <definedName name="_S125_SKL_6_QA" localSheetId="2">#REF!</definedName>
    <definedName name="_S125_SKL_6_QA">#REF!</definedName>
    <definedName name="_S125_SKL_6_QG" localSheetId="2">#REF!</definedName>
    <definedName name="_S125_SKL_6_QG">#REF!</definedName>
    <definedName name="_S125_SKL_7_QA" localSheetId="2">#REF!</definedName>
    <definedName name="_S125_SKL_7_QA">#REF!</definedName>
    <definedName name="_S125_SKL_7_QG" localSheetId="2">#REF!</definedName>
    <definedName name="_S125_SKL_7_QG">#REF!</definedName>
    <definedName name="_S125_SKL_8_QA" localSheetId="2">#REF!</definedName>
    <definedName name="_S125_SKL_8_QA">#REF!</definedName>
    <definedName name="_S125_SKL_8_QG" localSheetId="2">#REF!</definedName>
    <definedName name="_S125_SKL_8_QG">#REF!</definedName>
    <definedName name="_S125_SKL_9_QA" localSheetId="2">#REF!</definedName>
    <definedName name="_S125_SKL_9_QA">#REF!</definedName>
    <definedName name="_S125_SKL_9_QG" localSheetId="2">#REF!</definedName>
    <definedName name="_S125_SKL_9_QG">#REF!</definedName>
    <definedName name="_S125_SKL_99_QA" localSheetId="2">#REF!</definedName>
    <definedName name="_S125_SKL_99_QA">#REF!</definedName>
    <definedName name="_S125_SKL_99_QG" localSheetId="2">#REF!</definedName>
    <definedName name="_S125_SKL_99_QG">#REF!</definedName>
    <definedName name="_S125_SNA_1_QA" localSheetId="2">#REF!</definedName>
    <definedName name="_S125_SNA_1_QA">#REF!</definedName>
    <definedName name="_S125_SNA_1_QG" localSheetId="2">#REF!</definedName>
    <definedName name="_S125_SNA_1_QG">#REF!</definedName>
    <definedName name="_S125_SNA_10_QA" localSheetId="2">#REF!</definedName>
    <definedName name="_S125_SNA_10_QA">#REF!</definedName>
    <definedName name="_S125_SNA_10_QG" localSheetId="2">#REF!</definedName>
    <definedName name="_S125_SNA_10_QG">#REF!</definedName>
    <definedName name="_S125_SNA_11_QA" localSheetId="2">#REF!</definedName>
    <definedName name="_S125_SNA_11_QA">#REF!</definedName>
    <definedName name="_S125_SNA_11_QG" localSheetId="2">#REF!</definedName>
    <definedName name="_S125_SNA_11_QG">#REF!</definedName>
    <definedName name="_S125_SNA_12_QA" localSheetId="2">#REF!</definedName>
    <definedName name="_S125_SNA_12_QA">#REF!</definedName>
    <definedName name="_S125_SNA_12_QG" localSheetId="2">#REF!</definedName>
    <definedName name="_S125_SNA_12_QG">#REF!</definedName>
    <definedName name="_S125_SNA_13_QA" localSheetId="2">#REF!</definedName>
    <definedName name="_S125_SNA_13_QA">#REF!</definedName>
    <definedName name="_S125_SNA_13_QG" localSheetId="2">#REF!</definedName>
    <definedName name="_S125_SNA_13_QG">#REF!</definedName>
    <definedName name="_S125_SNA_14_QA" localSheetId="2">#REF!</definedName>
    <definedName name="_S125_SNA_14_QA">#REF!</definedName>
    <definedName name="_S125_SNA_14_QG" localSheetId="2">#REF!</definedName>
    <definedName name="_S125_SNA_14_QG">#REF!</definedName>
    <definedName name="_S125_SNA_15_QA" localSheetId="2">#REF!</definedName>
    <definedName name="_S125_SNA_15_QA">#REF!</definedName>
    <definedName name="_S125_SNA_15_QG" localSheetId="2">#REF!</definedName>
    <definedName name="_S125_SNA_15_QG">#REF!</definedName>
    <definedName name="_S125_SNA_16_QA" localSheetId="2">#REF!</definedName>
    <definedName name="_S125_SNA_16_QA">#REF!</definedName>
    <definedName name="_S125_SNA_16_QG" localSheetId="2">#REF!</definedName>
    <definedName name="_S125_SNA_16_QG">#REF!</definedName>
    <definedName name="_S125_SNA_17_QA" localSheetId="2">#REF!</definedName>
    <definedName name="_S125_SNA_17_QA">#REF!</definedName>
    <definedName name="_S125_SNA_17_QG" localSheetId="2">#REF!</definedName>
    <definedName name="_S125_SNA_17_QG">#REF!</definedName>
    <definedName name="_S125_SNA_18_QA" localSheetId="2">#REF!</definedName>
    <definedName name="_S125_SNA_18_QA">#REF!</definedName>
    <definedName name="_S125_SNA_18_QG" localSheetId="2">#REF!</definedName>
    <definedName name="_S125_SNA_18_QG">#REF!</definedName>
    <definedName name="_S125_SNA_19_QA" localSheetId="2">#REF!</definedName>
    <definedName name="_S125_SNA_19_QA">#REF!</definedName>
    <definedName name="_S125_SNA_19_QG" localSheetId="2">#REF!</definedName>
    <definedName name="_S125_SNA_19_QG">#REF!</definedName>
    <definedName name="_S125_SNA_2_QA" localSheetId="2">#REF!</definedName>
    <definedName name="_S125_SNA_2_QA">#REF!</definedName>
    <definedName name="_S125_SNA_2_QG" localSheetId="2">#REF!</definedName>
    <definedName name="_S125_SNA_2_QG">#REF!</definedName>
    <definedName name="_S125_SNA_20_QA" localSheetId="2">#REF!</definedName>
    <definedName name="_S125_SNA_20_QA">#REF!</definedName>
    <definedName name="_S125_SNA_20_QG" localSheetId="2">#REF!</definedName>
    <definedName name="_S125_SNA_20_QG">#REF!</definedName>
    <definedName name="_S125_SNA_21_QA" localSheetId="2">#REF!</definedName>
    <definedName name="_S125_SNA_21_QA">#REF!</definedName>
    <definedName name="_S125_SNA_21_QG" localSheetId="2">#REF!</definedName>
    <definedName name="_S125_SNA_21_QG">#REF!</definedName>
    <definedName name="_S125_SNA_22_QA" localSheetId="2">#REF!</definedName>
    <definedName name="_S125_SNA_22_QA">#REF!</definedName>
    <definedName name="_S125_SNA_22_QG" localSheetId="2">#REF!</definedName>
    <definedName name="_S125_SNA_22_QG">#REF!</definedName>
    <definedName name="_S125_SNA_23_QA" localSheetId="2">#REF!</definedName>
    <definedName name="_S125_SNA_23_QA">#REF!</definedName>
    <definedName name="_S125_SNA_23_QG" localSheetId="2">#REF!</definedName>
    <definedName name="_S125_SNA_23_QG">#REF!</definedName>
    <definedName name="_S125_SNA_3_QA" localSheetId="2">#REF!</definedName>
    <definedName name="_S125_SNA_3_QA">#REF!</definedName>
    <definedName name="_S125_SNA_3_QG" localSheetId="2">#REF!</definedName>
    <definedName name="_S125_SNA_3_QG">#REF!</definedName>
    <definedName name="_S125_SNA_4_QA" localSheetId="2">#REF!</definedName>
    <definedName name="_S125_SNA_4_QA">#REF!</definedName>
    <definedName name="_S125_SNA_4_QG" localSheetId="2">#REF!</definedName>
    <definedName name="_S125_SNA_4_QG">#REF!</definedName>
    <definedName name="_S125_SNA_5_QA" localSheetId="2">#REF!</definedName>
    <definedName name="_S125_SNA_5_QA">#REF!</definedName>
    <definedName name="_S125_SNA_5_QG" localSheetId="2">#REF!</definedName>
    <definedName name="_S125_SNA_5_QG">#REF!</definedName>
    <definedName name="_S125_SNA_6_QA" localSheetId="2">#REF!</definedName>
    <definedName name="_S125_SNA_6_QA">#REF!</definedName>
    <definedName name="_S125_SNA_6_QG" localSheetId="2">#REF!</definedName>
    <definedName name="_S125_SNA_6_QG">#REF!</definedName>
    <definedName name="_S125_SNA_7_QA" localSheetId="2">#REF!</definedName>
    <definedName name="_S125_SNA_7_QA">#REF!</definedName>
    <definedName name="_S125_SNA_7_QG" localSheetId="2">#REF!</definedName>
    <definedName name="_S125_SNA_7_QG">#REF!</definedName>
    <definedName name="_S125_SNA_8_QA" localSheetId="2">#REF!</definedName>
    <definedName name="_S125_SNA_8_QA">#REF!</definedName>
    <definedName name="_S125_SNA_8_QG" localSheetId="2">#REF!</definedName>
    <definedName name="_S125_SNA_8_QG">#REF!</definedName>
    <definedName name="_S125_SNA_9_QA" localSheetId="2">#REF!</definedName>
    <definedName name="_S125_SNA_9_QA">#REF!</definedName>
    <definedName name="_S125_SNA_9_QG" localSheetId="2">#REF!</definedName>
    <definedName name="_S125_SNA_9_QG">#REF!</definedName>
    <definedName name="_S125_SNL_1_QA" localSheetId="2">#REF!</definedName>
    <definedName name="_S125_SNL_1_QA">#REF!</definedName>
    <definedName name="_S125_SNL_1_QG" localSheetId="2">#REF!</definedName>
    <definedName name="_S125_SNL_1_QG">#REF!</definedName>
    <definedName name="_S125_SNL_10_QA" localSheetId="2">#REF!</definedName>
    <definedName name="_S125_SNL_10_QA">#REF!</definedName>
    <definedName name="_S125_SNL_10_QG" localSheetId="2">#REF!</definedName>
    <definedName name="_S125_SNL_10_QG">#REF!</definedName>
    <definedName name="_S125_SNL_11_QA" localSheetId="2">#REF!</definedName>
    <definedName name="_S125_SNL_11_QA">#REF!</definedName>
    <definedName name="_S125_SNL_11_QG" localSheetId="2">#REF!</definedName>
    <definedName name="_S125_SNL_11_QG">#REF!</definedName>
    <definedName name="_S125_SNL_12_QA" localSheetId="2">#REF!</definedName>
    <definedName name="_S125_SNL_12_QA">#REF!</definedName>
    <definedName name="_S125_SNL_12_QG" localSheetId="2">#REF!</definedName>
    <definedName name="_S125_SNL_12_QG">#REF!</definedName>
    <definedName name="_S125_SNL_13_QA" localSheetId="2">#REF!</definedName>
    <definedName name="_S125_SNL_13_QA">#REF!</definedName>
    <definedName name="_S125_SNL_13_QG" localSheetId="2">#REF!</definedName>
    <definedName name="_S125_SNL_13_QG">#REF!</definedName>
    <definedName name="_S125_SNL_14_QA" localSheetId="2">#REF!</definedName>
    <definedName name="_S125_SNL_14_QA">#REF!</definedName>
    <definedName name="_S125_SNL_14_QG" localSheetId="2">#REF!</definedName>
    <definedName name="_S125_SNL_14_QG">#REF!</definedName>
    <definedName name="_S125_SNL_15_QA" localSheetId="2">#REF!</definedName>
    <definedName name="_S125_SNL_15_QA">#REF!</definedName>
    <definedName name="_S125_SNL_15_QG" localSheetId="2">#REF!</definedName>
    <definedName name="_S125_SNL_15_QG">#REF!</definedName>
    <definedName name="_S125_SNL_16_QA" localSheetId="2">#REF!</definedName>
    <definedName name="_S125_SNL_16_QA">#REF!</definedName>
    <definedName name="_S125_SNL_16_QG" localSheetId="2">#REF!</definedName>
    <definedName name="_S125_SNL_16_QG">#REF!</definedName>
    <definedName name="_S125_SNL_17_QA" localSheetId="2">#REF!</definedName>
    <definedName name="_S125_SNL_17_QA">#REF!</definedName>
    <definedName name="_S125_SNL_17_QG" localSheetId="2">#REF!</definedName>
    <definedName name="_S125_SNL_17_QG">#REF!</definedName>
    <definedName name="_S125_SNL_18_QA" localSheetId="2">#REF!</definedName>
    <definedName name="_S125_SNL_18_QA">#REF!</definedName>
    <definedName name="_S125_SNL_18_QG" localSheetId="2">#REF!</definedName>
    <definedName name="_S125_SNL_18_QG">#REF!</definedName>
    <definedName name="_S125_SNL_19_QA" localSheetId="2">#REF!</definedName>
    <definedName name="_S125_SNL_19_QA">#REF!</definedName>
    <definedName name="_S125_SNL_19_QG" localSheetId="2">#REF!</definedName>
    <definedName name="_S125_SNL_19_QG">#REF!</definedName>
    <definedName name="_S125_SNL_20_QA" localSheetId="2">#REF!</definedName>
    <definedName name="_S125_SNL_20_QA">#REF!</definedName>
    <definedName name="_S125_SNL_20_QG" localSheetId="2">#REF!</definedName>
    <definedName name="_S125_SNL_20_QG">#REF!</definedName>
    <definedName name="_S125_SNL_21_QA" localSheetId="2">#REF!</definedName>
    <definedName name="_S125_SNL_21_QA">#REF!</definedName>
    <definedName name="_S125_SNL_21_QG" localSheetId="2">#REF!</definedName>
    <definedName name="_S125_SNL_21_QG">#REF!</definedName>
    <definedName name="_S125_SNL_22_QA" localSheetId="2">#REF!</definedName>
    <definedName name="_S125_SNL_22_QA">#REF!</definedName>
    <definedName name="_S125_SNL_22_QG" localSheetId="2">#REF!</definedName>
    <definedName name="_S125_SNL_22_QG">#REF!</definedName>
    <definedName name="_S125_SNL_23_QA" localSheetId="2">#REF!</definedName>
    <definedName name="_S125_SNL_23_QA">#REF!</definedName>
    <definedName name="_S125_SNL_23_QG" localSheetId="2">#REF!</definedName>
    <definedName name="_S125_SNL_23_QG">#REF!</definedName>
    <definedName name="_S125_SNL_3_QA" localSheetId="2">#REF!</definedName>
    <definedName name="_S125_SNL_3_QA">#REF!</definedName>
    <definedName name="_S125_SNL_3_QG" localSheetId="2">#REF!</definedName>
    <definedName name="_S125_SNL_3_QG">#REF!</definedName>
    <definedName name="_S125_SNL_4_QA" localSheetId="2">#REF!</definedName>
    <definedName name="_S125_SNL_4_QA">#REF!</definedName>
    <definedName name="_S125_SNL_4_QG" localSheetId="2">#REF!</definedName>
    <definedName name="_S125_SNL_4_QG">#REF!</definedName>
    <definedName name="_S125_SNL_5_QA" localSheetId="2">#REF!</definedName>
    <definedName name="_S125_SNL_5_QA">#REF!</definedName>
    <definedName name="_S125_SNL_5_QG" localSheetId="2">#REF!</definedName>
    <definedName name="_S125_SNL_5_QG">#REF!</definedName>
    <definedName name="_S125_SNL_6_QA" localSheetId="2">#REF!</definedName>
    <definedName name="_S125_SNL_6_QA">#REF!</definedName>
    <definedName name="_S125_SNL_6_QG" localSheetId="2">#REF!</definedName>
    <definedName name="_S125_SNL_6_QG">#REF!</definedName>
    <definedName name="_S125_SNL_7_QA" localSheetId="2">#REF!</definedName>
    <definedName name="_S125_SNL_7_QA">#REF!</definedName>
    <definedName name="_S125_SNL_7_QG" localSheetId="2">#REF!</definedName>
    <definedName name="_S125_SNL_7_QG">#REF!</definedName>
    <definedName name="_S125_SNL_8_QA" localSheetId="2">#REF!</definedName>
    <definedName name="_S125_SNL_8_QA">#REF!</definedName>
    <definedName name="_S125_SNL_8_QG" localSheetId="2">#REF!</definedName>
    <definedName name="_S125_SNL_8_QG">#REF!</definedName>
    <definedName name="_S125_SNL_9_QA" localSheetId="2">#REF!</definedName>
    <definedName name="_S125_SNL_9_QA">#REF!</definedName>
    <definedName name="_S125_SNL_9_QG" localSheetId="2">#REF!</definedName>
    <definedName name="_S125_SNL_9_QG">#REF!</definedName>
    <definedName name="_S125_SNL_99_QA" localSheetId="2">#REF!</definedName>
    <definedName name="_S125_SNL_99_QA">#REF!</definedName>
    <definedName name="_S125_SNL_99_QG" localSheetId="2">#REF!</definedName>
    <definedName name="_S125_SNL_99_QG">#REF!</definedName>
    <definedName name="_S125_TKA_1_QA" localSheetId="2">#REF!</definedName>
    <definedName name="_S125_TKA_1_QA">#REF!</definedName>
    <definedName name="_S125_TKA_1_QG" localSheetId="2">#REF!</definedName>
    <definedName name="_S125_TKA_1_QG">#REF!</definedName>
    <definedName name="_S125_TKA_10_QA" localSheetId="2">#REF!</definedName>
    <definedName name="_S125_TKA_10_QA">#REF!</definedName>
    <definedName name="_S125_TKA_10_QG" localSheetId="2">#REF!</definedName>
    <definedName name="_S125_TKA_10_QG">#REF!</definedName>
    <definedName name="_S125_TKA_11_QA" localSheetId="2">#REF!</definedName>
    <definedName name="_S125_TKA_11_QA">#REF!</definedName>
    <definedName name="_S125_TKA_11_QG" localSheetId="2">#REF!</definedName>
    <definedName name="_S125_TKA_11_QG">#REF!</definedName>
    <definedName name="_S125_TKA_12_QA" localSheetId="2">#REF!</definedName>
    <definedName name="_S125_TKA_12_QA">#REF!</definedName>
    <definedName name="_S125_TKA_12_QG" localSheetId="2">#REF!</definedName>
    <definedName name="_S125_TKA_12_QG">#REF!</definedName>
    <definedName name="_S125_TKA_13_QA" localSheetId="2">#REF!</definedName>
    <definedName name="_S125_TKA_13_QA">#REF!</definedName>
    <definedName name="_S125_TKA_13_QG" localSheetId="2">#REF!</definedName>
    <definedName name="_S125_TKA_13_QG">#REF!</definedName>
    <definedName name="_S125_TKA_14_QA" localSheetId="2">#REF!</definedName>
    <definedName name="_S125_TKA_14_QA">#REF!</definedName>
    <definedName name="_S125_TKA_14_QG" localSheetId="2">#REF!</definedName>
    <definedName name="_S125_TKA_14_QG">#REF!</definedName>
    <definedName name="_S125_TKA_15_QA" localSheetId="2">#REF!</definedName>
    <definedName name="_S125_TKA_15_QA">#REF!</definedName>
    <definedName name="_S125_TKA_15_QG" localSheetId="2">#REF!</definedName>
    <definedName name="_S125_TKA_15_QG">#REF!</definedName>
    <definedName name="_S125_TKA_16_QA" localSheetId="2">#REF!</definedName>
    <definedName name="_S125_TKA_16_QA">#REF!</definedName>
    <definedName name="_S125_TKA_16_QG" localSheetId="2">#REF!</definedName>
    <definedName name="_S125_TKA_16_QG">#REF!</definedName>
    <definedName name="_S125_TKA_17_QA" localSheetId="2">#REF!</definedName>
    <definedName name="_S125_TKA_17_QA">#REF!</definedName>
    <definedName name="_S125_TKA_17_QG" localSheetId="2">#REF!</definedName>
    <definedName name="_S125_TKA_17_QG">#REF!</definedName>
    <definedName name="_S125_TKA_18_QA" localSheetId="2">#REF!</definedName>
    <definedName name="_S125_TKA_18_QA">#REF!</definedName>
    <definedName name="_S125_TKA_18_QG" localSheetId="2">#REF!</definedName>
    <definedName name="_S125_TKA_18_QG">#REF!</definedName>
    <definedName name="_S125_TKA_19_QA" localSheetId="2">#REF!</definedName>
    <definedName name="_S125_TKA_19_QA">#REF!</definedName>
    <definedName name="_S125_TKA_19_QG" localSheetId="2">#REF!</definedName>
    <definedName name="_S125_TKA_19_QG">#REF!</definedName>
    <definedName name="_S125_TKA_2_QA" localSheetId="2">#REF!</definedName>
    <definedName name="_S125_TKA_2_QA">#REF!</definedName>
    <definedName name="_S125_TKA_2_QG" localSheetId="2">#REF!</definedName>
    <definedName name="_S125_TKA_2_QG">#REF!</definedName>
    <definedName name="_S125_TKA_20_QA" localSheetId="2">#REF!</definedName>
    <definedName name="_S125_TKA_20_QA">#REF!</definedName>
    <definedName name="_S125_TKA_20_QG" localSheetId="2">#REF!</definedName>
    <definedName name="_S125_TKA_20_QG">#REF!</definedName>
    <definedName name="_S125_TKA_21_QA" localSheetId="2">#REF!</definedName>
    <definedName name="_S125_TKA_21_QA">#REF!</definedName>
    <definedName name="_S125_TKA_21_QG" localSheetId="2">#REF!</definedName>
    <definedName name="_S125_TKA_21_QG">#REF!</definedName>
    <definedName name="_S125_TKA_22_QA" localSheetId="2">#REF!</definedName>
    <definedName name="_S125_TKA_22_QA">#REF!</definedName>
    <definedName name="_S125_TKA_22_QG" localSheetId="2">#REF!</definedName>
    <definedName name="_S125_TKA_22_QG">#REF!</definedName>
    <definedName name="_S125_TKA_23_QA" localSheetId="2">#REF!</definedName>
    <definedName name="_S125_TKA_23_QA">#REF!</definedName>
    <definedName name="_S125_TKA_23_QG" localSheetId="2">#REF!</definedName>
    <definedName name="_S125_TKA_23_QG">#REF!</definedName>
    <definedName name="_S125_TKA_3_QA" localSheetId="2">#REF!</definedName>
    <definedName name="_S125_TKA_3_QA">#REF!</definedName>
    <definedName name="_S125_TKA_3_QG" localSheetId="2">#REF!</definedName>
    <definedName name="_S125_TKA_3_QG">#REF!</definedName>
    <definedName name="_S125_TKA_4_QA" localSheetId="2">#REF!</definedName>
    <definedName name="_S125_TKA_4_QA">#REF!</definedName>
    <definedName name="_S125_TKA_4_QG" localSheetId="2">#REF!</definedName>
    <definedName name="_S125_TKA_4_QG">#REF!</definedName>
    <definedName name="_S125_TKA_5_QA" localSheetId="2">#REF!</definedName>
    <definedName name="_S125_TKA_5_QA">#REF!</definedName>
    <definedName name="_S125_TKA_5_QG" localSheetId="2">#REF!</definedName>
    <definedName name="_S125_TKA_5_QG">#REF!</definedName>
    <definedName name="_S125_TKA_6_QA" localSheetId="2">#REF!</definedName>
    <definedName name="_S125_TKA_6_QA">#REF!</definedName>
    <definedName name="_S125_TKA_6_QG" localSheetId="2">#REF!</definedName>
    <definedName name="_S125_TKA_6_QG">#REF!</definedName>
    <definedName name="_S125_TKA_7_QA" localSheetId="2">#REF!</definedName>
    <definedName name="_S125_TKA_7_QA">#REF!</definedName>
    <definedName name="_S125_TKA_7_QG" localSheetId="2">#REF!</definedName>
    <definedName name="_S125_TKA_7_QG">#REF!</definedName>
    <definedName name="_S125_TKA_8_QA" localSheetId="2">#REF!</definedName>
    <definedName name="_S125_TKA_8_QA">#REF!</definedName>
    <definedName name="_S125_TKA_8_QG" localSheetId="2">#REF!</definedName>
    <definedName name="_S125_TKA_8_QG">#REF!</definedName>
    <definedName name="_S125_TKA_9_QA" localSheetId="2">#REF!</definedName>
    <definedName name="_S125_TKA_9_QA">#REF!</definedName>
    <definedName name="_S125_TKA_9_QG" localSheetId="2">#REF!</definedName>
    <definedName name="_S125_TKA_9_QG">#REF!</definedName>
    <definedName name="_S125_TKL_1_QA" localSheetId="2">#REF!</definedName>
    <definedName name="_S125_TKL_1_QA">#REF!</definedName>
    <definedName name="_S125_TKL_1_QG" localSheetId="2">#REF!</definedName>
    <definedName name="_S125_TKL_1_QG">#REF!</definedName>
    <definedName name="_S125_TKL_10_QA" localSheetId="2">#REF!</definedName>
    <definedName name="_S125_TKL_10_QA">#REF!</definedName>
    <definedName name="_S125_TKL_10_QG" localSheetId="2">#REF!</definedName>
    <definedName name="_S125_TKL_10_QG">#REF!</definedName>
    <definedName name="_S125_TKL_11_QA" localSheetId="2">#REF!</definedName>
    <definedName name="_S125_TKL_11_QA">#REF!</definedName>
    <definedName name="_S125_TKL_11_QG" localSheetId="2">#REF!</definedName>
    <definedName name="_S125_TKL_11_QG">#REF!</definedName>
    <definedName name="_S125_TKL_12_QA" localSheetId="2">#REF!</definedName>
    <definedName name="_S125_TKL_12_QA">#REF!</definedName>
    <definedName name="_S125_TKL_12_QG" localSheetId="2">#REF!</definedName>
    <definedName name="_S125_TKL_12_QG">#REF!</definedName>
    <definedName name="_S125_TKL_13_QA" localSheetId="2">#REF!</definedName>
    <definedName name="_S125_TKL_13_QA">#REF!</definedName>
    <definedName name="_S125_TKL_13_QG" localSheetId="2">#REF!</definedName>
    <definedName name="_S125_TKL_13_QG">#REF!</definedName>
    <definedName name="_S125_TKL_14_QA" localSheetId="2">#REF!</definedName>
    <definedName name="_S125_TKL_14_QA">#REF!</definedName>
    <definedName name="_S125_TKL_14_QG" localSheetId="2">#REF!</definedName>
    <definedName name="_S125_TKL_14_QG">#REF!</definedName>
    <definedName name="_S125_TKL_15_QA" localSheetId="2">#REF!</definedName>
    <definedName name="_S125_TKL_15_QA">#REF!</definedName>
    <definedName name="_S125_TKL_15_QG" localSheetId="2">#REF!</definedName>
    <definedName name="_S125_TKL_15_QG">#REF!</definedName>
    <definedName name="_S125_TKL_16_QA" localSheetId="2">#REF!</definedName>
    <definedName name="_S125_TKL_16_QA">#REF!</definedName>
    <definedName name="_S125_TKL_16_QG" localSheetId="2">#REF!</definedName>
    <definedName name="_S125_TKL_16_QG">#REF!</definedName>
    <definedName name="_S125_TKL_17_QA" localSheetId="2">#REF!</definedName>
    <definedName name="_S125_TKL_17_QA">#REF!</definedName>
    <definedName name="_S125_TKL_17_QG" localSheetId="2">#REF!</definedName>
    <definedName name="_S125_TKL_17_QG">#REF!</definedName>
    <definedName name="_S125_TKL_18_QA" localSheetId="2">#REF!</definedName>
    <definedName name="_S125_TKL_18_QA">#REF!</definedName>
    <definedName name="_S125_TKL_18_QG" localSheetId="2">#REF!</definedName>
    <definedName name="_S125_TKL_18_QG">#REF!</definedName>
    <definedName name="_S125_TKL_19_QA" localSheetId="2">#REF!</definedName>
    <definedName name="_S125_TKL_19_QA">#REF!</definedName>
    <definedName name="_S125_TKL_19_QG" localSheetId="2">#REF!</definedName>
    <definedName name="_S125_TKL_19_QG">#REF!</definedName>
    <definedName name="_S125_TKL_20_QA" localSheetId="2">#REF!</definedName>
    <definedName name="_S125_TKL_20_QA">#REF!</definedName>
    <definedName name="_S125_TKL_20_QG" localSheetId="2">#REF!</definedName>
    <definedName name="_S125_TKL_20_QG">#REF!</definedName>
    <definedName name="_S125_TKL_21_QA" localSheetId="2">#REF!</definedName>
    <definedName name="_S125_TKL_21_QA">#REF!</definedName>
    <definedName name="_S125_TKL_21_QG" localSheetId="2">#REF!</definedName>
    <definedName name="_S125_TKL_21_QG">#REF!</definedName>
    <definedName name="_S125_TKL_22_QA" localSheetId="2">#REF!</definedName>
    <definedName name="_S125_TKL_22_QA">#REF!</definedName>
    <definedName name="_S125_TKL_22_QG" localSheetId="2">#REF!</definedName>
    <definedName name="_S125_TKL_22_QG">#REF!</definedName>
    <definedName name="_S125_TKL_23_QA" localSheetId="2">#REF!</definedName>
    <definedName name="_S125_TKL_23_QA">#REF!</definedName>
    <definedName name="_S125_TKL_23_QG" localSheetId="2">#REF!</definedName>
    <definedName name="_S125_TKL_23_QG">#REF!</definedName>
    <definedName name="_S125_TKL_3_QA" localSheetId="2">#REF!</definedName>
    <definedName name="_S125_TKL_3_QA">#REF!</definedName>
    <definedName name="_S125_TKL_3_QG" localSheetId="2">#REF!</definedName>
    <definedName name="_S125_TKL_3_QG">#REF!</definedName>
    <definedName name="_S125_TKL_4_QA" localSheetId="2">#REF!</definedName>
    <definedName name="_S125_TKL_4_QA">#REF!</definedName>
    <definedName name="_S125_TKL_4_QG" localSheetId="2">#REF!</definedName>
    <definedName name="_S125_TKL_4_QG">#REF!</definedName>
    <definedName name="_S125_TKL_5_QA" localSheetId="2">#REF!</definedName>
    <definedName name="_S125_TKL_5_QA">#REF!</definedName>
    <definedName name="_S125_TKL_5_QG" localSheetId="2">#REF!</definedName>
    <definedName name="_S125_TKL_5_QG">#REF!</definedName>
    <definedName name="_S125_TKL_6_QA" localSheetId="2">#REF!</definedName>
    <definedName name="_S125_TKL_6_QA">#REF!</definedName>
    <definedName name="_S125_TKL_6_QG" localSheetId="2">#REF!</definedName>
    <definedName name="_S125_TKL_6_QG">#REF!</definedName>
    <definedName name="_S125_TKL_7_QA" localSheetId="2">#REF!</definedName>
    <definedName name="_S125_TKL_7_QA">#REF!</definedName>
    <definedName name="_S125_TKL_7_QG" localSheetId="2">#REF!</definedName>
    <definedName name="_S125_TKL_7_QG">#REF!</definedName>
    <definedName name="_S125_TKL_8_QA" localSheetId="2">#REF!</definedName>
    <definedName name="_S125_TKL_8_QA">#REF!</definedName>
    <definedName name="_S125_TKL_8_QG" localSheetId="2">#REF!</definedName>
    <definedName name="_S125_TKL_8_QG">#REF!</definedName>
    <definedName name="_S125_TKL_9_QA" localSheetId="2">#REF!</definedName>
    <definedName name="_S125_TKL_9_QA">#REF!</definedName>
    <definedName name="_S125_TKL_9_QG" localSheetId="2">#REF!</definedName>
    <definedName name="_S125_TKL_9_QG">#REF!</definedName>
    <definedName name="_S125_TKL_99_QA" localSheetId="2">#REF!</definedName>
    <definedName name="_S125_TKL_99_QA">#REF!</definedName>
    <definedName name="_S125_TKL_99_QG" localSheetId="2">#REF!</definedName>
    <definedName name="_S125_TKL_99_QG">#REF!</definedName>
    <definedName name="_S125_TNA_1_QA" localSheetId="2">#REF!</definedName>
    <definedName name="_S125_TNA_1_QA">#REF!</definedName>
    <definedName name="_S125_TNA_1_QG" localSheetId="2">#REF!</definedName>
    <definedName name="_S125_TNA_1_QG">#REF!</definedName>
    <definedName name="_S125_TNA_10_QA" localSheetId="2">#REF!</definedName>
    <definedName name="_S125_TNA_10_QA">#REF!</definedName>
    <definedName name="_S125_TNA_10_QG" localSheetId="2">#REF!</definedName>
    <definedName name="_S125_TNA_10_QG">#REF!</definedName>
    <definedName name="_S125_TNA_11_QA" localSheetId="2">#REF!</definedName>
    <definedName name="_S125_TNA_11_QA">#REF!</definedName>
    <definedName name="_S125_TNA_11_QG" localSheetId="2">#REF!</definedName>
    <definedName name="_S125_TNA_11_QG">#REF!</definedName>
    <definedName name="_S125_TNA_12_QA" localSheetId="2">#REF!</definedName>
    <definedName name="_S125_TNA_12_QA">#REF!</definedName>
    <definedName name="_S125_TNA_12_QG" localSheetId="2">#REF!</definedName>
    <definedName name="_S125_TNA_12_QG">#REF!</definedName>
    <definedName name="_S125_TNA_13_QA" localSheetId="2">#REF!</definedName>
    <definedName name="_S125_TNA_13_QA">#REF!</definedName>
    <definedName name="_S125_TNA_13_QG" localSheetId="2">#REF!</definedName>
    <definedName name="_S125_TNA_13_QG">#REF!</definedName>
    <definedName name="_S125_TNA_14_QA" localSheetId="2">#REF!</definedName>
    <definedName name="_S125_TNA_14_QA">#REF!</definedName>
    <definedName name="_S125_TNA_14_QG" localSheetId="2">#REF!</definedName>
    <definedName name="_S125_TNA_14_QG">#REF!</definedName>
    <definedName name="_S125_TNA_15_QA" localSheetId="2">#REF!</definedName>
    <definedName name="_S125_TNA_15_QA">#REF!</definedName>
    <definedName name="_S125_TNA_15_QG" localSheetId="2">#REF!</definedName>
    <definedName name="_S125_TNA_15_QG">#REF!</definedName>
    <definedName name="_S125_TNA_16_QA" localSheetId="2">#REF!</definedName>
    <definedName name="_S125_TNA_16_QA">#REF!</definedName>
    <definedName name="_S125_TNA_16_QG" localSheetId="2">#REF!</definedName>
    <definedName name="_S125_TNA_16_QG">#REF!</definedName>
    <definedName name="_S125_TNA_17_QA" localSheetId="2">#REF!</definedName>
    <definedName name="_S125_TNA_17_QA">#REF!</definedName>
    <definedName name="_S125_TNA_17_QG" localSheetId="2">#REF!</definedName>
    <definedName name="_S125_TNA_17_QG">#REF!</definedName>
    <definedName name="_S125_TNA_18_QA" localSheetId="2">#REF!</definedName>
    <definedName name="_S125_TNA_18_QA">#REF!</definedName>
    <definedName name="_S125_TNA_18_QG" localSheetId="2">#REF!</definedName>
    <definedName name="_S125_TNA_18_QG">#REF!</definedName>
    <definedName name="_S125_TNA_19_QA" localSheetId="2">#REF!</definedName>
    <definedName name="_S125_TNA_19_QA">#REF!</definedName>
    <definedName name="_S125_TNA_19_QG" localSheetId="2">#REF!</definedName>
    <definedName name="_S125_TNA_19_QG">#REF!</definedName>
    <definedName name="_S125_TNA_2_QA" localSheetId="2">#REF!</definedName>
    <definedName name="_S125_TNA_2_QA">#REF!</definedName>
    <definedName name="_S125_TNA_2_QG" localSheetId="2">#REF!</definedName>
    <definedName name="_S125_TNA_2_QG">#REF!</definedName>
    <definedName name="_S125_TNA_20_QA" localSheetId="2">#REF!</definedName>
    <definedName name="_S125_TNA_20_QA">#REF!</definedName>
    <definedName name="_S125_TNA_20_QG" localSheetId="2">#REF!</definedName>
    <definedName name="_S125_TNA_20_QG">#REF!</definedName>
    <definedName name="_S125_TNA_21_QA" localSheetId="2">#REF!</definedName>
    <definedName name="_S125_TNA_21_QA">#REF!</definedName>
    <definedName name="_S125_TNA_21_QG" localSheetId="2">#REF!</definedName>
    <definedName name="_S125_TNA_21_QG">#REF!</definedName>
    <definedName name="_S125_TNA_22_QA" localSheetId="2">#REF!</definedName>
    <definedName name="_S125_TNA_22_QA">#REF!</definedName>
    <definedName name="_S125_TNA_22_QG" localSheetId="2">#REF!</definedName>
    <definedName name="_S125_TNA_22_QG">#REF!</definedName>
    <definedName name="_S125_TNA_23_QA" localSheetId="2">#REF!</definedName>
    <definedName name="_S125_TNA_23_QA">#REF!</definedName>
    <definedName name="_S125_TNA_23_QG" localSheetId="2">#REF!</definedName>
    <definedName name="_S125_TNA_23_QG">#REF!</definedName>
    <definedName name="_S125_TNA_3_QA" localSheetId="2">#REF!</definedName>
    <definedName name="_S125_TNA_3_QA">#REF!</definedName>
    <definedName name="_S125_TNA_3_QG" localSheetId="2">#REF!</definedName>
    <definedName name="_S125_TNA_3_QG">#REF!</definedName>
    <definedName name="_S125_TNA_4_QA" localSheetId="2">#REF!</definedName>
    <definedName name="_S125_TNA_4_QA">#REF!</definedName>
    <definedName name="_S125_TNA_4_QG" localSheetId="2">#REF!</definedName>
    <definedName name="_S125_TNA_4_QG">#REF!</definedName>
    <definedName name="_S125_TNA_5_QA" localSheetId="2">#REF!</definedName>
    <definedName name="_S125_TNA_5_QA">#REF!</definedName>
    <definedName name="_S125_TNA_5_QG" localSheetId="2">#REF!</definedName>
    <definedName name="_S125_TNA_5_QG">#REF!</definedName>
    <definedName name="_S125_TNA_6_QA" localSheetId="2">#REF!</definedName>
    <definedName name="_S125_TNA_6_QA">#REF!</definedName>
    <definedName name="_S125_TNA_6_QG" localSheetId="2">#REF!</definedName>
    <definedName name="_S125_TNA_6_QG">#REF!</definedName>
    <definedName name="_S125_TNA_7_QA" localSheetId="2">#REF!</definedName>
    <definedName name="_S125_TNA_7_QA">#REF!</definedName>
    <definedName name="_S125_TNA_7_QG" localSheetId="2">#REF!</definedName>
    <definedName name="_S125_TNA_7_QG">#REF!</definedName>
    <definedName name="_S125_TNA_8_QA" localSheetId="2">#REF!</definedName>
    <definedName name="_S125_TNA_8_QA">#REF!</definedName>
    <definedName name="_S125_TNA_8_QG" localSheetId="2">#REF!</definedName>
    <definedName name="_S125_TNA_8_QG">#REF!</definedName>
    <definedName name="_S125_TNA_9_QA" localSheetId="2">#REF!</definedName>
    <definedName name="_S125_TNA_9_QA">#REF!</definedName>
    <definedName name="_S125_TNA_9_QG" localSheetId="2">#REF!</definedName>
    <definedName name="_S125_TNA_9_QG">#REF!</definedName>
    <definedName name="_S125_TNL_1_QA" localSheetId="2">#REF!</definedName>
    <definedName name="_S125_TNL_1_QA">#REF!</definedName>
    <definedName name="_S125_TNL_1_QG" localSheetId="2">#REF!</definedName>
    <definedName name="_S125_TNL_1_QG">#REF!</definedName>
    <definedName name="_S125_TNL_10_QA" localSheetId="2">#REF!</definedName>
    <definedName name="_S125_TNL_10_QA">#REF!</definedName>
    <definedName name="_S125_TNL_10_QG" localSheetId="2">#REF!</definedName>
    <definedName name="_S125_TNL_10_QG">#REF!</definedName>
    <definedName name="_S125_TNL_11_QA" localSheetId="2">#REF!</definedName>
    <definedName name="_S125_TNL_11_QA">#REF!</definedName>
    <definedName name="_S125_TNL_11_QG" localSheetId="2">#REF!</definedName>
    <definedName name="_S125_TNL_11_QG">#REF!</definedName>
    <definedName name="_S125_TNL_12_QA" localSheetId="2">#REF!</definedName>
    <definedName name="_S125_TNL_12_QA">#REF!</definedName>
    <definedName name="_S125_TNL_12_QG" localSheetId="2">#REF!</definedName>
    <definedName name="_S125_TNL_12_QG">#REF!</definedName>
    <definedName name="_S125_TNL_13_QA" localSheetId="2">#REF!</definedName>
    <definedName name="_S125_TNL_13_QA">#REF!</definedName>
    <definedName name="_S125_TNL_13_QG" localSheetId="2">#REF!</definedName>
    <definedName name="_S125_TNL_13_QG">#REF!</definedName>
    <definedName name="_S125_TNL_14_QA" localSheetId="2">#REF!</definedName>
    <definedName name="_S125_TNL_14_QA">#REF!</definedName>
    <definedName name="_S125_TNL_14_QG" localSheetId="2">#REF!</definedName>
    <definedName name="_S125_TNL_14_QG">#REF!</definedName>
    <definedName name="_S125_TNL_15_QA" localSheetId="2">#REF!</definedName>
    <definedName name="_S125_TNL_15_QA">#REF!</definedName>
    <definedName name="_S125_TNL_15_QG" localSheetId="2">#REF!</definedName>
    <definedName name="_S125_TNL_15_QG">#REF!</definedName>
    <definedName name="_S125_TNL_16_QA" localSheetId="2">#REF!</definedName>
    <definedName name="_S125_TNL_16_QA">#REF!</definedName>
    <definedName name="_S125_TNL_16_QG" localSheetId="2">#REF!</definedName>
    <definedName name="_S125_TNL_16_QG">#REF!</definedName>
    <definedName name="_S125_TNL_17_QA" localSheetId="2">#REF!</definedName>
    <definedName name="_S125_TNL_17_QA">#REF!</definedName>
    <definedName name="_S125_TNL_17_QG" localSheetId="2">#REF!</definedName>
    <definedName name="_S125_TNL_17_QG">#REF!</definedName>
    <definedName name="_S125_TNL_18_QA" localSheetId="2">#REF!</definedName>
    <definedName name="_S125_TNL_18_QA">#REF!</definedName>
    <definedName name="_S125_TNL_18_QG" localSheetId="2">#REF!</definedName>
    <definedName name="_S125_TNL_18_QG">#REF!</definedName>
    <definedName name="_S125_TNL_19_QA" localSheetId="2">#REF!</definedName>
    <definedName name="_S125_TNL_19_QA">#REF!</definedName>
    <definedName name="_S125_TNL_19_QG" localSheetId="2">#REF!</definedName>
    <definedName name="_S125_TNL_19_QG">#REF!</definedName>
    <definedName name="_S125_TNL_20_QA" localSheetId="2">#REF!</definedName>
    <definedName name="_S125_TNL_20_QA">#REF!</definedName>
    <definedName name="_S125_TNL_20_QG" localSheetId="2">#REF!</definedName>
    <definedName name="_S125_TNL_20_QG">#REF!</definedName>
    <definedName name="_S125_TNL_21_QA" localSheetId="2">#REF!</definedName>
    <definedName name="_S125_TNL_21_QA">#REF!</definedName>
    <definedName name="_S125_TNL_21_QG" localSheetId="2">#REF!</definedName>
    <definedName name="_S125_TNL_21_QG">#REF!</definedName>
    <definedName name="_S125_TNL_22_QA" localSheetId="2">#REF!</definedName>
    <definedName name="_S125_TNL_22_QA">#REF!</definedName>
    <definedName name="_S125_TNL_22_QG" localSheetId="2">#REF!</definedName>
    <definedName name="_S125_TNL_22_QG">#REF!</definedName>
    <definedName name="_S125_TNL_23_QA" localSheetId="2">#REF!</definedName>
    <definedName name="_S125_TNL_23_QA">#REF!</definedName>
    <definedName name="_S125_TNL_23_QG" localSheetId="2">#REF!</definedName>
    <definedName name="_S125_TNL_23_QG">#REF!</definedName>
    <definedName name="_S125_TNL_3_QA" localSheetId="2">#REF!</definedName>
    <definedName name="_S125_TNL_3_QA">#REF!</definedName>
    <definedName name="_S125_TNL_3_QG" localSheetId="2">#REF!</definedName>
    <definedName name="_S125_TNL_3_QG">#REF!</definedName>
    <definedName name="_S125_TNL_4_QA" localSheetId="2">#REF!</definedName>
    <definedName name="_S125_TNL_4_QA">#REF!</definedName>
    <definedName name="_S125_TNL_4_QG" localSheetId="2">#REF!</definedName>
    <definedName name="_S125_TNL_4_QG">#REF!</definedName>
    <definedName name="_S125_TNL_5_QA" localSheetId="2">#REF!</definedName>
    <definedName name="_S125_TNL_5_QA">#REF!</definedName>
    <definedName name="_S125_TNL_5_QG" localSheetId="2">#REF!</definedName>
    <definedName name="_S125_TNL_5_QG">#REF!</definedName>
    <definedName name="_S125_TNL_6_QA" localSheetId="2">#REF!</definedName>
    <definedName name="_S125_TNL_6_QA">#REF!</definedName>
    <definedName name="_S125_TNL_6_QG" localSheetId="2">#REF!</definedName>
    <definedName name="_S125_TNL_6_QG">#REF!</definedName>
    <definedName name="_S125_TNL_7_QA" localSheetId="2">#REF!</definedName>
    <definedName name="_S125_TNL_7_QA">#REF!</definedName>
    <definedName name="_S125_TNL_7_QG" localSheetId="2">#REF!</definedName>
    <definedName name="_S125_TNL_7_QG">#REF!</definedName>
    <definedName name="_S125_TNL_8_QA" localSheetId="2">#REF!</definedName>
    <definedName name="_S125_TNL_8_QA">#REF!</definedName>
    <definedName name="_S125_TNL_8_QG" localSheetId="2">#REF!</definedName>
    <definedName name="_S125_TNL_8_QG">#REF!</definedName>
    <definedName name="_S125_TNL_9_QA" localSheetId="2">#REF!</definedName>
    <definedName name="_S125_TNL_9_QA">#REF!</definedName>
    <definedName name="_S125_TNL_9_QG" localSheetId="2">#REF!</definedName>
    <definedName name="_S125_TNL_9_QG">#REF!</definedName>
    <definedName name="_S125_TNL_99_QA" localSheetId="2">#REF!</definedName>
    <definedName name="_S125_TNL_99_QA">#REF!</definedName>
    <definedName name="_S125_TNL_99_QG" localSheetId="2">#REF!</definedName>
    <definedName name="_S125_TNL_99_QG">#REF!</definedName>
    <definedName name="_S13_SKA_1_QA" localSheetId="2">#REF!</definedName>
    <definedName name="_S13_SKA_1_QA">#REF!</definedName>
    <definedName name="_S13_SKA_1_QG" localSheetId="2">#REF!</definedName>
    <definedName name="_S13_SKA_1_QG">#REF!</definedName>
    <definedName name="_S13_SKA_10_QA" localSheetId="2">#REF!</definedName>
    <definedName name="_S13_SKA_10_QA">#REF!</definedName>
    <definedName name="_S13_SKA_10_QG" localSheetId="2">#REF!</definedName>
    <definedName name="_S13_SKA_10_QG">#REF!</definedName>
    <definedName name="_S13_SKA_11_QA" localSheetId="2">#REF!</definedName>
    <definedName name="_S13_SKA_11_QA">#REF!</definedName>
    <definedName name="_S13_SKA_11_QG" localSheetId="2">#REF!</definedName>
    <definedName name="_S13_SKA_11_QG">#REF!</definedName>
    <definedName name="_S13_SKA_12_QA" localSheetId="2">#REF!</definedName>
    <definedName name="_S13_SKA_12_QA">#REF!</definedName>
    <definedName name="_S13_SKA_12_QG" localSheetId="2">#REF!</definedName>
    <definedName name="_S13_SKA_12_QG">#REF!</definedName>
    <definedName name="_S13_SKA_13_QA" localSheetId="2">#REF!</definedName>
    <definedName name="_S13_SKA_13_QA">#REF!</definedName>
    <definedName name="_S13_SKA_13_QG" localSheetId="2">#REF!</definedName>
    <definedName name="_S13_SKA_13_QG">#REF!</definedName>
    <definedName name="_S13_SKA_14_QA" localSheetId="2">#REF!</definedName>
    <definedName name="_S13_SKA_14_QA">#REF!</definedName>
    <definedName name="_S13_SKA_14_QG" localSheetId="2">#REF!</definedName>
    <definedName name="_S13_SKA_14_QG">#REF!</definedName>
    <definedName name="_S13_SKA_15_QA" localSheetId="2">#REF!</definedName>
    <definedName name="_S13_SKA_15_QA">#REF!</definedName>
    <definedName name="_S13_SKA_15_QG" localSheetId="2">#REF!</definedName>
    <definedName name="_S13_SKA_15_QG">#REF!</definedName>
    <definedName name="_S13_SKA_16_QA" localSheetId="2">#REF!</definedName>
    <definedName name="_S13_SKA_16_QA">#REF!</definedName>
    <definedName name="_S13_SKA_16_QG" localSheetId="2">#REF!</definedName>
    <definedName name="_S13_SKA_16_QG">#REF!</definedName>
    <definedName name="_S13_SKA_17_QA" localSheetId="2">#REF!</definedName>
    <definedName name="_S13_SKA_17_QA">#REF!</definedName>
    <definedName name="_S13_SKA_17_QG" localSheetId="2">#REF!</definedName>
    <definedName name="_S13_SKA_17_QG">#REF!</definedName>
    <definedName name="_S13_SKA_18_QA" localSheetId="2">#REF!</definedName>
    <definedName name="_S13_SKA_18_QA">#REF!</definedName>
    <definedName name="_S13_SKA_18_QG" localSheetId="2">#REF!</definedName>
    <definedName name="_S13_SKA_18_QG">#REF!</definedName>
    <definedName name="_S13_SKA_19_QA" localSheetId="2">#REF!</definedName>
    <definedName name="_S13_SKA_19_QA">#REF!</definedName>
    <definedName name="_S13_SKA_19_QG" localSheetId="2">#REF!</definedName>
    <definedName name="_S13_SKA_19_QG">#REF!</definedName>
    <definedName name="_S13_SKA_2_QA" localSheetId="2">#REF!</definedName>
    <definedName name="_S13_SKA_2_QA">#REF!</definedName>
    <definedName name="_S13_SKA_2_QG" localSheetId="2">#REF!</definedName>
    <definedName name="_S13_SKA_2_QG">#REF!</definedName>
    <definedName name="_S13_SKA_20_QA" localSheetId="2">#REF!</definedName>
    <definedName name="_S13_SKA_20_QA">#REF!</definedName>
    <definedName name="_S13_SKA_20_QG" localSheetId="2">#REF!</definedName>
    <definedName name="_S13_SKA_20_QG">#REF!</definedName>
    <definedName name="_S13_SKA_21_QA" localSheetId="2">#REF!</definedName>
    <definedName name="_S13_SKA_21_QA">#REF!</definedName>
    <definedName name="_S13_SKA_21_QG" localSheetId="2">#REF!</definedName>
    <definedName name="_S13_SKA_21_QG">#REF!</definedName>
    <definedName name="_S13_SKA_22_QA" localSheetId="2">#REF!</definedName>
    <definedName name="_S13_SKA_22_QA">#REF!</definedName>
    <definedName name="_S13_SKA_22_QG" localSheetId="2">#REF!</definedName>
    <definedName name="_S13_SKA_22_QG">#REF!</definedName>
    <definedName name="_S13_SKA_23_QA" localSheetId="2">#REF!</definedName>
    <definedName name="_S13_SKA_23_QA">#REF!</definedName>
    <definedName name="_S13_SKA_23_QG" localSheetId="2">#REF!</definedName>
    <definedName name="_S13_SKA_23_QG">#REF!</definedName>
    <definedName name="_S13_SKA_3_QA" localSheetId="2">#REF!</definedName>
    <definedName name="_S13_SKA_3_QA">#REF!</definedName>
    <definedName name="_S13_SKA_3_QG" localSheetId="2">#REF!</definedName>
    <definedName name="_S13_SKA_3_QG">#REF!</definedName>
    <definedName name="_S13_SKA_4_QA" localSheetId="2">#REF!</definedName>
    <definedName name="_S13_SKA_4_QA">#REF!</definedName>
    <definedName name="_S13_SKA_4_QG" localSheetId="2">#REF!</definedName>
    <definedName name="_S13_SKA_4_QG">#REF!</definedName>
    <definedName name="_S13_SKA_5_QA" localSheetId="2">#REF!</definedName>
    <definedName name="_S13_SKA_5_QA">#REF!</definedName>
    <definedName name="_S13_SKA_5_QG" localSheetId="2">#REF!</definedName>
    <definedName name="_S13_SKA_5_QG">#REF!</definedName>
    <definedName name="_S13_SKA_6_QA" localSheetId="2">#REF!</definedName>
    <definedName name="_S13_SKA_6_QA">#REF!</definedName>
    <definedName name="_S13_SKA_6_QG" localSheetId="2">#REF!</definedName>
    <definedName name="_S13_SKA_6_QG">#REF!</definedName>
    <definedName name="_S13_SKA_7_QA" localSheetId="2">#REF!</definedName>
    <definedName name="_S13_SKA_7_QA">#REF!</definedName>
    <definedName name="_S13_SKA_7_QG" localSheetId="2">#REF!</definedName>
    <definedName name="_S13_SKA_7_QG">#REF!</definedName>
    <definedName name="_S13_SKA_8_QA" localSheetId="2">#REF!</definedName>
    <definedName name="_S13_SKA_8_QA">#REF!</definedName>
    <definedName name="_S13_SKA_8_QG" localSheetId="2">#REF!</definedName>
    <definedName name="_S13_SKA_8_QG">#REF!</definedName>
    <definedName name="_S13_SKA_9_QA" localSheetId="2">#REF!</definedName>
    <definedName name="_S13_SKA_9_QA">#REF!</definedName>
    <definedName name="_S13_SKA_9_QG" localSheetId="2">#REF!</definedName>
    <definedName name="_S13_SKA_9_QG">#REF!</definedName>
    <definedName name="_S13_SKL_1_QA" localSheetId="2">#REF!</definedName>
    <definedName name="_S13_SKL_1_QA">#REF!</definedName>
    <definedName name="_S13_SKL_1_QG" localSheetId="2">#REF!</definedName>
    <definedName name="_S13_SKL_1_QG">#REF!</definedName>
    <definedName name="_S13_SKL_1_QM" localSheetId="2">#REF!</definedName>
    <definedName name="_S13_SKL_1_QM">#REF!</definedName>
    <definedName name="_S13_SKL_10_QA" localSheetId="2">#REF!</definedName>
    <definedName name="_S13_SKL_10_QA">#REF!</definedName>
    <definedName name="_S13_SKL_10_QG" localSheetId="2">#REF!</definedName>
    <definedName name="_S13_SKL_10_QG">#REF!</definedName>
    <definedName name="_S13_SKL_10_QM" localSheetId="2">#REF!</definedName>
    <definedName name="_S13_SKL_10_QM">#REF!</definedName>
    <definedName name="_S13_SKL_11_QA" localSheetId="2">#REF!</definedName>
    <definedName name="_S13_SKL_11_QA">#REF!</definedName>
    <definedName name="_S13_SKL_11_QG" localSheetId="2">#REF!</definedName>
    <definedName name="_S13_SKL_11_QG">#REF!</definedName>
    <definedName name="_S13_SKL_11_QM" localSheetId="2">#REF!</definedName>
    <definedName name="_S13_SKL_11_QM">#REF!</definedName>
    <definedName name="_S13_SKL_12_QA" localSheetId="2">#REF!</definedName>
    <definedName name="_S13_SKL_12_QA">#REF!</definedName>
    <definedName name="_S13_SKL_12_QG" localSheetId="2">#REF!</definedName>
    <definedName name="_S13_SKL_12_QG">#REF!</definedName>
    <definedName name="_S13_SKL_12_QM" localSheetId="2">#REF!</definedName>
    <definedName name="_S13_SKL_12_QM">#REF!</definedName>
    <definedName name="_S13_SKL_13_QA" localSheetId="2">#REF!</definedName>
    <definedName name="_S13_SKL_13_QA">#REF!</definedName>
    <definedName name="_S13_SKL_13_QG" localSheetId="2">#REF!</definedName>
    <definedName name="_S13_SKL_13_QG">#REF!</definedName>
    <definedName name="_S13_SKL_13_QM" localSheetId="2">#REF!</definedName>
    <definedName name="_S13_SKL_13_QM">#REF!</definedName>
    <definedName name="_S13_SKL_14_QA" localSheetId="2">#REF!</definedName>
    <definedName name="_S13_SKL_14_QA">#REF!</definedName>
    <definedName name="_S13_SKL_14_QG" localSheetId="2">#REF!</definedName>
    <definedName name="_S13_SKL_14_QG">#REF!</definedName>
    <definedName name="_S13_SKL_14_QM" localSheetId="2">#REF!</definedName>
    <definedName name="_S13_SKL_14_QM">#REF!</definedName>
    <definedName name="_S13_SKL_15_QA" localSheetId="2">#REF!</definedName>
    <definedName name="_S13_SKL_15_QA">#REF!</definedName>
    <definedName name="_S13_SKL_15_QG" localSheetId="2">#REF!</definedName>
    <definedName name="_S13_SKL_15_QG">#REF!</definedName>
    <definedName name="_S13_SKL_15_QM" localSheetId="2">#REF!</definedName>
    <definedName name="_S13_SKL_15_QM">#REF!</definedName>
    <definedName name="_S13_SKL_16_QA" localSheetId="2">#REF!</definedName>
    <definedName name="_S13_SKL_16_QA">#REF!</definedName>
    <definedName name="_S13_SKL_16_QG" localSheetId="2">#REF!</definedName>
    <definedName name="_S13_SKL_16_QG">#REF!</definedName>
    <definedName name="_S13_SKL_16_QM" localSheetId="2">#REF!</definedName>
    <definedName name="_S13_SKL_16_QM">#REF!</definedName>
    <definedName name="_S13_SKL_17_QA" localSheetId="2">#REF!</definedName>
    <definedName name="_S13_SKL_17_QA">#REF!</definedName>
    <definedName name="_S13_SKL_17_QG" localSheetId="2">#REF!</definedName>
    <definedName name="_S13_SKL_17_QG">#REF!</definedName>
    <definedName name="_S13_SKL_17_QM" localSheetId="2">#REF!</definedName>
    <definedName name="_S13_SKL_17_QM">#REF!</definedName>
    <definedName name="_S13_SKL_18_QA" localSheetId="2">#REF!</definedName>
    <definedName name="_S13_SKL_18_QA">#REF!</definedName>
    <definedName name="_S13_SKL_18_QG" localSheetId="2">#REF!</definedName>
    <definedName name="_S13_SKL_18_QG">#REF!</definedName>
    <definedName name="_S13_SKL_18_QM" localSheetId="2">#REF!</definedName>
    <definedName name="_S13_SKL_18_QM">#REF!</definedName>
    <definedName name="_S13_SKL_19_QA" localSheetId="2">#REF!</definedName>
    <definedName name="_S13_SKL_19_QA">#REF!</definedName>
    <definedName name="_S13_SKL_19_QG" localSheetId="2">#REF!</definedName>
    <definedName name="_S13_SKL_19_QG">#REF!</definedName>
    <definedName name="_S13_SKL_19_QM" localSheetId="2">#REF!</definedName>
    <definedName name="_S13_SKL_19_QM">#REF!</definedName>
    <definedName name="_S13_SKL_20_QA" localSheetId="2">#REF!</definedName>
    <definedName name="_S13_SKL_20_QA">#REF!</definedName>
    <definedName name="_S13_SKL_20_QG" localSheetId="2">#REF!</definedName>
    <definedName name="_S13_SKL_20_QG">#REF!</definedName>
    <definedName name="_S13_SKL_20_QM" localSheetId="2">#REF!</definedName>
    <definedName name="_S13_SKL_20_QM">#REF!</definedName>
    <definedName name="_S13_SKL_21_QA" localSheetId="2">#REF!</definedName>
    <definedName name="_S13_SKL_21_QA">#REF!</definedName>
    <definedName name="_S13_SKL_21_QG" localSheetId="2">#REF!</definedName>
    <definedName name="_S13_SKL_21_QG">#REF!</definedName>
    <definedName name="_S13_SKL_21_QM" localSheetId="2">#REF!</definedName>
    <definedName name="_S13_SKL_21_QM">#REF!</definedName>
    <definedName name="_S13_SKL_22_QA" localSheetId="2">#REF!</definedName>
    <definedName name="_S13_SKL_22_QA">#REF!</definedName>
    <definedName name="_S13_SKL_22_QG" localSheetId="2">#REF!</definedName>
    <definedName name="_S13_SKL_22_QG">#REF!</definedName>
    <definedName name="_S13_SKL_22_QM" localSheetId="2">#REF!</definedName>
    <definedName name="_S13_SKL_22_QM">#REF!</definedName>
    <definedName name="_S13_SKL_23_QA" localSheetId="2">#REF!</definedName>
    <definedName name="_S13_SKL_23_QA">#REF!</definedName>
    <definedName name="_S13_SKL_23_QG" localSheetId="2">#REF!</definedName>
    <definedName name="_S13_SKL_23_QG">#REF!</definedName>
    <definedName name="_S13_SKL_23_QM" localSheetId="2">#REF!</definedName>
    <definedName name="_S13_SKL_23_QM">#REF!</definedName>
    <definedName name="_S13_SKL_3_QA" localSheetId="2">#REF!</definedName>
    <definedName name="_S13_SKL_3_QA">#REF!</definedName>
    <definedName name="_S13_SKL_3_QG" localSheetId="2">#REF!</definedName>
    <definedName name="_S13_SKL_3_QG">#REF!</definedName>
    <definedName name="_S13_SKL_3_QM" localSheetId="2">#REF!</definedName>
    <definedName name="_S13_SKL_3_QM">#REF!</definedName>
    <definedName name="_S13_SKL_4_QA" localSheetId="2">#REF!</definedName>
    <definedName name="_S13_SKL_4_QA">#REF!</definedName>
    <definedName name="_S13_SKL_4_QG" localSheetId="2">#REF!</definedName>
    <definedName name="_S13_SKL_4_QG">#REF!</definedName>
    <definedName name="_S13_SKL_4_QM" localSheetId="2">#REF!</definedName>
    <definedName name="_S13_SKL_4_QM">#REF!</definedName>
    <definedName name="_S13_SKL_5_QA" localSheetId="2">#REF!</definedName>
    <definedName name="_S13_SKL_5_QA">#REF!</definedName>
    <definedName name="_S13_SKL_5_QG" localSheetId="2">#REF!</definedName>
    <definedName name="_S13_SKL_5_QG">#REF!</definedName>
    <definedName name="_S13_SKL_5_QM" localSheetId="2">#REF!</definedName>
    <definedName name="_S13_SKL_5_QM">#REF!</definedName>
    <definedName name="_S13_SKL_6_QA" localSheetId="2">#REF!</definedName>
    <definedName name="_S13_SKL_6_QA">#REF!</definedName>
    <definedName name="_S13_SKL_6_QG" localSheetId="2">#REF!</definedName>
    <definedName name="_S13_SKL_6_QG">#REF!</definedName>
    <definedName name="_S13_SKL_6_QM" localSheetId="2">#REF!</definedName>
    <definedName name="_S13_SKL_6_QM">#REF!</definedName>
    <definedName name="_S13_SKL_7_QA" localSheetId="2">#REF!</definedName>
    <definedName name="_S13_SKL_7_QA">#REF!</definedName>
    <definedName name="_S13_SKL_7_QG" localSheetId="2">#REF!</definedName>
    <definedName name="_S13_SKL_7_QG">#REF!</definedName>
    <definedName name="_S13_SKL_7_QM" localSheetId="2">#REF!</definedName>
    <definedName name="_S13_SKL_7_QM">#REF!</definedName>
    <definedName name="_S13_SKL_8_QA" localSheetId="2">#REF!</definedName>
    <definedName name="_S13_SKL_8_QA">#REF!</definedName>
    <definedName name="_S13_SKL_8_QG" localSheetId="2">#REF!</definedName>
    <definedName name="_S13_SKL_8_QG">#REF!</definedName>
    <definedName name="_S13_SKL_8_QM" localSheetId="2">#REF!</definedName>
    <definedName name="_S13_SKL_8_QM">#REF!</definedName>
    <definedName name="_S13_SKL_9_QA" localSheetId="2">#REF!</definedName>
    <definedName name="_S13_SKL_9_QA">#REF!</definedName>
    <definedName name="_S13_SKL_9_QG" localSheetId="2">#REF!</definedName>
    <definedName name="_S13_SKL_9_QG">#REF!</definedName>
    <definedName name="_S13_SKL_9_QM" localSheetId="2">#REF!</definedName>
    <definedName name="_S13_SKL_9_QM">#REF!</definedName>
    <definedName name="_S13_SKL_99_QA" localSheetId="2">#REF!</definedName>
    <definedName name="_S13_SKL_99_QA">#REF!</definedName>
    <definedName name="_S13_SKL_99_QG" localSheetId="2">#REF!</definedName>
    <definedName name="_S13_SKL_99_QG">#REF!</definedName>
    <definedName name="_S13_SKL_99_QM" localSheetId="2">#REF!</definedName>
    <definedName name="_S13_SKL_99_QM">#REF!</definedName>
    <definedName name="_S13_SNA_1_QA" localSheetId="2">#REF!</definedName>
    <definedName name="_S13_SNA_1_QA">#REF!</definedName>
    <definedName name="_S13_SNA_1_QG" localSheetId="2">#REF!</definedName>
    <definedName name="_S13_SNA_1_QG">#REF!</definedName>
    <definedName name="_S13_SNA_10_QA" localSheetId="2">#REF!</definedName>
    <definedName name="_S13_SNA_10_QA">#REF!</definedName>
    <definedName name="_S13_SNA_10_QG" localSheetId="2">#REF!</definedName>
    <definedName name="_S13_SNA_10_QG">#REF!</definedName>
    <definedName name="_S13_SNA_11_QA" localSheetId="2">#REF!</definedName>
    <definedName name="_S13_SNA_11_QA">#REF!</definedName>
    <definedName name="_S13_SNA_11_QG" localSheetId="2">#REF!</definedName>
    <definedName name="_S13_SNA_11_QG">#REF!</definedName>
    <definedName name="_S13_SNA_12_QA" localSheetId="2">#REF!</definedName>
    <definedName name="_S13_SNA_12_QA">#REF!</definedName>
    <definedName name="_S13_SNA_12_QG" localSheetId="2">#REF!</definedName>
    <definedName name="_S13_SNA_12_QG">#REF!</definedName>
    <definedName name="_S13_SNA_13_QA" localSheetId="2">#REF!</definedName>
    <definedName name="_S13_SNA_13_QA">#REF!</definedName>
    <definedName name="_S13_SNA_13_QG" localSheetId="2">#REF!</definedName>
    <definedName name="_S13_SNA_13_QG">#REF!</definedName>
    <definedName name="_S13_SNA_14_QA" localSheetId="2">#REF!</definedName>
    <definedName name="_S13_SNA_14_QA">#REF!</definedName>
    <definedName name="_S13_SNA_14_QG" localSheetId="2">#REF!</definedName>
    <definedName name="_S13_SNA_14_QG">#REF!</definedName>
    <definedName name="_S13_SNA_15_QA" localSheetId="2">#REF!</definedName>
    <definedName name="_S13_SNA_15_QA">#REF!</definedName>
    <definedName name="_S13_SNA_15_QG" localSheetId="2">#REF!</definedName>
    <definedName name="_S13_SNA_15_QG">#REF!</definedName>
    <definedName name="_S13_SNA_16_QA" localSheetId="2">#REF!</definedName>
    <definedName name="_S13_SNA_16_QA">#REF!</definedName>
    <definedName name="_S13_SNA_16_QG" localSheetId="2">#REF!</definedName>
    <definedName name="_S13_SNA_16_QG">#REF!</definedName>
    <definedName name="_S13_SNA_17_QA" localSheetId="2">#REF!</definedName>
    <definedName name="_S13_SNA_17_QA">#REF!</definedName>
    <definedName name="_S13_SNA_17_QG" localSheetId="2">#REF!</definedName>
    <definedName name="_S13_SNA_17_QG">#REF!</definedName>
    <definedName name="_S13_SNA_18_QA" localSheetId="2">#REF!</definedName>
    <definedName name="_S13_SNA_18_QA">#REF!</definedName>
    <definedName name="_S13_SNA_18_QG" localSheetId="2">#REF!</definedName>
    <definedName name="_S13_SNA_18_QG">#REF!</definedName>
    <definedName name="_S13_SNA_19_QA" localSheetId="2">#REF!</definedName>
    <definedName name="_S13_SNA_19_QA">#REF!</definedName>
    <definedName name="_S13_SNA_19_QG" localSheetId="2">#REF!</definedName>
    <definedName name="_S13_SNA_19_QG">#REF!</definedName>
    <definedName name="_S13_SNA_2_QA" localSheetId="2">#REF!</definedName>
    <definedName name="_S13_SNA_2_QA">#REF!</definedName>
    <definedName name="_S13_SNA_2_QG" localSheetId="2">#REF!</definedName>
    <definedName name="_S13_SNA_2_QG">#REF!</definedName>
    <definedName name="_S13_SNA_20_QA" localSheetId="2">#REF!</definedName>
    <definedName name="_S13_SNA_20_QA">#REF!</definedName>
    <definedName name="_S13_SNA_20_QG" localSheetId="2">#REF!</definedName>
    <definedName name="_S13_SNA_20_QG">#REF!</definedName>
    <definedName name="_S13_SNA_21_QA" localSheetId="2">#REF!</definedName>
    <definedName name="_S13_SNA_21_QA">#REF!</definedName>
    <definedName name="_S13_SNA_21_QG" localSheetId="2">#REF!</definedName>
    <definedName name="_S13_SNA_21_QG">#REF!</definedName>
    <definedName name="_S13_SNA_22_QA" localSheetId="2">#REF!</definedName>
    <definedName name="_S13_SNA_22_QA">#REF!</definedName>
    <definedName name="_S13_SNA_22_QG" localSheetId="2">#REF!</definedName>
    <definedName name="_S13_SNA_22_QG">#REF!</definedName>
    <definedName name="_S13_SNA_23_QA" localSheetId="2">#REF!</definedName>
    <definedName name="_S13_SNA_23_QA">#REF!</definedName>
    <definedName name="_S13_SNA_23_QG" localSheetId="2">#REF!</definedName>
    <definedName name="_S13_SNA_23_QG">#REF!</definedName>
    <definedName name="_S13_SNA_3_QA" localSheetId="2">#REF!</definedName>
    <definedName name="_S13_SNA_3_QA">#REF!</definedName>
    <definedName name="_S13_SNA_3_QG" localSheetId="2">#REF!</definedName>
    <definedName name="_S13_SNA_3_QG">#REF!</definedName>
    <definedName name="_S13_SNA_4_QA" localSheetId="2">#REF!</definedName>
    <definedName name="_S13_SNA_4_QA">#REF!</definedName>
    <definedName name="_S13_SNA_4_QG" localSheetId="2">#REF!</definedName>
    <definedName name="_S13_SNA_4_QG">#REF!</definedName>
    <definedName name="_S13_SNA_5_QA" localSheetId="2">#REF!</definedName>
    <definedName name="_S13_SNA_5_QA">#REF!</definedName>
    <definedName name="_S13_SNA_5_QG" localSheetId="2">#REF!</definedName>
    <definedName name="_S13_SNA_5_QG">#REF!</definedName>
    <definedName name="_S13_SNA_6_QA" localSheetId="2">#REF!</definedName>
    <definedName name="_S13_SNA_6_QA">#REF!</definedName>
    <definedName name="_S13_SNA_6_QG" localSheetId="2">#REF!</definedName>
    <definedName name="_S13_SNA_6_QG">#REF!</definedName>
    <definedName name="_S13_SNA_7_QA" localSheetId="2">#REF!</definedName>
    <definedName name="_S13_SNA_7_QA">#REF!</definedName>
    <definedName name="_S13_SNA_7_QG" localSheetId="2">#REF!</definedName>
    <definedName name="_S13_SNA_7_QG">#REF!</definedName>
    <definedName name="_S13_SNA_8_QA" localSheetId="2">#REF!</definedName>
    <definedName name="_S13_SNA_8_QA">#REF!</definedName>
    <definedName name="_S13_SNA_8_QG" localSheetId="2">#REF!</definedName>
    <definedName name="_S13_SNA_8_QG">#REF!</definedName>
    <definedName name="_S13_SNA_9_QA" localSheetId="2">#REF!</definedName>
    <definedName name="_S13_SNA_9_QA">#REF!</definedName>
    <definedName name="_S13_SNA_9_QG" localSheetId="2">#REF!</definedName>
    <definedName name="_S13_SNA_9_QG">#REF!</definedName>
    <definedName name="_S13_SNL_1_QA" localSheetId="2">#REF!</definedName>
    <definedName name="_S13_SNL_1_QA">#REF!</definedName>
    <definedName name="_S13_SNL_1_QG" localSheetId="2">#REF!</definedName>
    <definedName name="_S13_SNL_1_QG">#REF!</definedName>
    <definedName name="_S13_SNL_10_QA" localSheetId="2">#REF!</definedName>
    <definedName name="_S13_SNL_10_QA">#REF!</definedName>
    <definedName name="_S13_SNL_10_QG" localSheetId="2">#REF!</definedName>
    <definedName name="_S13_SNL_10_QG">#REF!</definedName>
    <definedName name="_S13_SNL_11_QA" localSheetId="2">#REF!</definedName>
    <definedName name="_S13_SNL_11_QA">#REF!</definedName>
    <definedName name="_S13_SNL_11_QG" localSheetId="2">#REF!</definedName>
    <definedName name="_S13_SNL_11_QG">#REF!</definedName>
    <definedName name="_S13_SNL_12_QA" localSheetId="2">#REF!</definedName>
    <definedName name="_S13_SNL_12_QA">#REF!</definedName>
    <definedName name="_S13_SNL_12_QG" localSheetId="2">#REF!</definedName>
    <definedName name="_S13_SNL_12_QG">#REF!</definedName>
    <definedName name="_S13_SNL_13_QA" localSheetId="2">#REF!</definedName>
    <definedName name="_S13_SNL_13_QA">#REF!</definedName>
    <definedName name="_S13_SNL_13_QG" localSheetId="2">#REF!</definedName>
    <definedName name="_S13_SNL_13_QG">#REF!</definedName>
    <definedName name="_S13_SNL_14_QA" localSheetId="2">#REF!</definedName>
    <definedName name="_S13_SNL_14_QA">#REF!</definedName>
    <definedName name="_S13_SNL_14_QG" localSheetId="2">#REF!</definedName>
    <definedName name="_S13_SNL_14_QG">#REF!</definedName>
    <definedName name="_S13_SNL_15_QA" localSheetId="2">#REF!</definedName>
    <definedName name="_S13_SNL_15_QA">#REF!</definedName>
    <definedName name="_S13_SNL_15_QG" localSheetId="2">#REF!</definedName>
    <definedName name="_S13_SNL_15_QG">#REF!</definedName>
    <definedName name="_S13_SNL_16_QA" localSheetId="2">#REF!</definedName>
    <definedName name="_S13_SNL_16_QA">#REF!</definedName>
    <definedName name="_S13_SNL_16_QG" localSheetId="2">#REF!</definedName>
    <definedName name="_S13_SNL_16_QG">#REF!</definedName>
    <definedName name="_S13_SNL_17_QA" localSheetId="2">#REF!</definedName>
    <definedName name="_S13_SNL_17_QA">#REF!</definedName>
    <definedName name="_S13_SNL_17_QG" localSheetId="2">#REF!</definedName>
    <definedName name="_S13_SNL_17_QG">#REF!</definedName>
    <definedName name="_S13_SNL_18_QA" localSheetId="2">#REF!</definedName>
    <definedName name="_S13_SNL_18_QA">#REF!</definedName>
    <definedName name="_S13_SNL_18_QG" localSheetId="2">#REF!</definedName>
    <definedName name="_S13_SNL_18_QG">#REF!</definedName>
    <definedName name="_S13_SNL_19_QA" localSheetId="2">#REF!</definedName>
    <definedName name="_S13_SNL_19_QA">#REF!</definedName>
    <definedName name="_S13_SNL_19_QG" localSheetId="2">#REF!</definedName>
    <definedName name="_S13_SNL_19_QG">#REF!</definedName>
    <definedName name="_S13_SNL_20_QA" localSheetId="2">#REF!</definedName>
    <definedName name="_S13_SNL_20_QA">#REF!</definedName>
    <definedName name="_S13_SNL_20_QG" localSheetId="2">#REF!</definedName>
    <definedName name="_S13_SNL_20_QG">#REF!</definedName>
    <definedName name="_S13_SNL_21_QA" localSheetId="2">#REF!</definedName>
    <definedName name="_S13_SNL_21_QA">#REF!</definedName>
    <definedName name="_S13_SNL_21_QG" localSheetId="2">#REF!</definedName>
    <definedName name="_S13_SNL_21_QG">#REF!</definedName>
    <definedName name="_S13_SNL_22_QA" localSheetId="2">#REF!</definedName>
    <definedName name="_S13_SNL_22_QA">#REF!</definedName>
    <definedName name="_S13_SNL_22_QG" localSheetId="2">#REF!</definedName>
    <definedName name="_S13_SNL_22_QG">#REF!</definedName>
    <definedName name="_S13_SNL_23_QA" localSheetId="2">#REF!</definedName>
    <definedName name="_S13_SNL_23_QA">#REF!</definedName>
    <definedName name="_S13_SNL_23_QG" localSheetId="2">#REF!</definedName>
    <definedName name="_S13_SNL_23_QG">#REF!</definedName>
    <definedName name="_S13_SNL_3_QA" localSheetId="2">#REF!</definedName>
    <definedName name="_S13_SNL_3_QA">#REF!</definedName>
    <definedName name="_S13_SNL_3_QG" localSheetId="2">#REF!</definedName>
    <definedName name="_S13_SNL_3_QG">#REF!</definedName>
    <definedName name="_S13_SNL_4_QA" localSheetId="2">#REF!</definedName>
    <definedName name="_S13_SNL_4_QA">#REF!</definedName>
    <definedName name="_S13_SNL_4_QG" localSheetId="2">#REF!</definedName>
    <definedName name="_S13_SNL_4_QG">#REF!</definedName>
    <definedName name="_S13_SNL_5_QA" localSheetId="2">#REF!</definedName>
    <definedName name="_S13_SNL_5_QA">#REF!</definedName>
    <definedName name="_S13_SNL_5_QG" localSheetId="2">#REF!</definedName>
    <definedName name="_S13_SNL_5_QG">#REF!</definedName>
    <definedName name="_S13_SNL_6_QA" localSheetId="2">#REF!</definedName>
    <definedName name="_S13_SNL_6_QA">#REF!</definedName>
    <definedName name="_S13_SNL_6_QG" localSheetId="2">#REF!</definedName>
    <definedName name="_S13_SNL_6_QG">#REF!</definedName>
    <definedName name="_S13_SNL_7_QA" localSheetId="2">#REF!</definedName>
    <definedName name="_S13_SNL_7_QA">#REF!</definedName>
    <definedName name="_S13_SNL_7_QG" localSheetId="2">#REF!</definedName>
    <definedName name="_S13_SNL_7_QG">#REF!</definedName>
    <definedName name="_S13_SNL_8_QA" localSheetId="2">#REF!</definedName>
    <definedName name="_S13_SNL_8_QA">#REF!</definedName>
    <definedName name="_S13_SNL_8_QG" localSheetId="2">#REF!</definedName>
    <definedName name="_S13_SNL_8_QG">#REF!</definedName>
    <definedName name="_S13_SNL_9_QA" localSheetId="2">#REF!</definedName>
    <definedName name="_S13_SNL_9_QA">#REF!</definedName>
    <definedName name="_S13_SNL_9_QG" localSheetId="2">#REF!</definedName>
    <definedName name="_S13_SNL_9_QG">#REF!</definedName>
    <definedName name="_S13_SNL_99_QA" localSheetId="2">#REF!</definedName>
    <definedName name="_S13_SNL_99_QA">#REF!</definedName>
    <definedName name="_S13_SNL_99_QG" localSheetId="2">#REF!</definedName>
    <definedName name="_S13_SNL_99_QG">#REF!</definedName>
    <definedName name="_S13_TKA_1_QA" localSheetId="2">#REF!</definedName>
    <definedName name="_S13_TKA_1_QA">#REF!</definedName>
    <definedName name="_S13_TKA_1_QG" localSheetId="2">#REF!</definedName>
    <definedName name="_S13_TKA_1_QG">#REF!</definedName>
    <definedName name="_S13_TKA_10_QA" localSheetId="2">#REF!</definedName>
    <definedName name="_S13_TKA_10_QA">#REF!</definedName>
    <definedName name="_S13_TKA_10_QG" localSheetId="2">#REF!</definedName>
    <definedName name="_S13_TKA_10_QG">#REF!</definedName>
    <definedName name="_S13_TKA_11_QA" localSheetId="2">#REF!</definedName>
    <definedName name="_S13_TKA_11_QA">#REF!</definedName>
    <definedName name="_S13_TKA_11_QG" localSheetId="2">#REF!</definedName>
    <definedName name="_S13_TKA_11_QG">#REF!</definedName>
    <definedName name="_S13_TKA_12_QA" localSheetId="2">#REF!</definedName>
    <definedName name="_S13_TKA_12_QA">#REF!</definedName>
    <definedName name="_S13_TKA_12_QG" localSheetId="2">#REF!</definedName>
    <definedName name="_S13_TKA_12_QG">#REF!</definedName>
    <definedName name="_S13_TKA_13_QA" localSheetId="2">#REF!</definedName>
    <definedName name="_S13_TKA_13_QA">#REF!</definedName>
    <definedName name="_S13_TKA_13_QG" localSheetId="2">#REF!</definedName>
    <definedName name="_S13_TKA_13_QG">#REF!</definedName>
    <definedName name="_S13_TKA_14_QA" localSheetId="2">#REF!</definedName>
    <definedName name="_S13_TKA_14_QA">#REF!</definedName>
    <definedName name="_S13_TKA_14_QG" localSheetId="2">#REF!</definedName>
    <definedName name="_S13_TKA_14_QG">#REF!</definedName>
    <definedName name="_S13_TKA_15_QA" localSheetId="2">#REF!</definedName>
    <definedName name="_S13_TKA_15_QA">#REF!</definedName>
    <definedName name="_S13_TKA_15_QG" localSheetId="2">#REF!</definedName>
    <definedName name="_S13_TKA_15_QG">#REF!</definedName>
    <definedName name="_S13_TKA_16_QA" localSheetId="2">#REF!</definedName>
    <definedName name="_S13_TKA_16_QA">#REF!</definedName>
    <definedName name="_S13_TKA_16_QG" localSheetId="2">#REF!</definedName>
    <definedName name="_S13_TKA_16_QG">#REF!</definedName>
    <definedName name="_S13_TKA_17_QA" localSheetId="2">#REF!</definedName>
    <definedName name="_S13_TKA_17_QA">#REF!</definedName>
    <definedName name="_S13_TKA_17_QG" localSheetId="2">#REF!</definedName>
    <definedName name="_S13_TKA_17_QG">#REF!</definedName>
    <definedName name="_S13_TKA_18_QA" localSheetId="2">#REF!</definedName>
    <definedName name="_S13_TKA_18_QA">#REF!</definedName>
    <definedName name="_S13_TKA_18_QG" localSheetId="2">#REF!</definedName>
    <definedName name="_S13_TKA_18_QG">#REF!</definedName>
    <definedName name="_S13_TKA_19_QA" localSheetId="2">#REF!</definedName>
    <definedName name="_S13_TKA_19_QA">#REF!</definedName>
    <definedName name="_S13_TKA_19_QG" localSheetId="2">#REF!</definedName>
    <definedName name="_S13_TKA_19_QG">#REF!</definedName>
    <definedName name="_S13_TKA_2_QA" localSheetId="2">#REF!</definedName>
    <definedName name="_S13_TKA_2_QA">#REF!</definedName>
    <definedName name="_S13_TKA_2_QG" localSheetId="2">#REF!</definedName>
    <definedName name="_S13_TKA_2_QG">#REF!</definedName>
    <definedName name="_S13_TKA_20_QA" localSheetId="2">#REF!</definedName>
    <definedName name="_S13_TKA_20_QA">#REF!</definedName>
    <definedName name="_S13_TKA_20_QG" localSheetId="2">#REF!</definedName>
    <definedName name="_S13_TKA_20_QG">#REF!</definedName>
    <definedName name="_S13_TKA_21_QA" localSheetId="2">#REF!</definedName>
    <definedName name="_S13_TKA_21_QA">#REF!</definedName>
    <definedName name="_S13_TKA_21_QG" localSheetId="2">#REF!</definedName>
    <definedName name="_S13_TKA_21_QG">#REF!</definedName>
    <definedName name="_S13_TKA_22_QA" localSheetId="2">#REF!</definedName>
    <definedName name="_S13_TKA_22_QA">#REF!</definedName>
    <definedName name="_S13_TKA_22_QG" localSheetId="2">#REF!</definedName>
    <definedName name="_S13_TKA_22_QG">#REF!</definedName>
    <definedName name="_S13_TKA_23_QA" localSheetId="2">#REF!</definedName>
    <definedName name="_S13_TKA_23_QA">#REF!</definedName>
    <definedName name="_S13_TKA_23_QG" localSheetId="2">#REF!</definedName>
    <definedName name="_S13_TKA_23_QG">#REF!</definedName>
    <definedName name="_S13_TKA_3_QA" localSheetId="2">#REF!</definedName>
    <definedName name="_S13_TKA_3_QA">#REF!</definedName>
    <definedName name="_S13_TKA_3_QG" localSheetId="2">#REF!</definedName>
    <definedName name="_S13_TKA_3_QG">#REF!</definedName>
    <definedName name="_S13_TKA_4_QA" localSheetId="2">#REF!</definedName>
    <definedName name="_S13_TKA_4_QA">#REF!</definedName>
    <definedName name="_S13_TKA_4_QG" localSheetId="2">#REF!</definedName>
    <definedName name="_S13_TKA_4_QG">#REF!</definedName>
    <definedName name="_S13_TKA_5_QA" localSheetId="2">#REF!</definedName>
    <definedName name="_S13_TKA_5_QA">#REF!</definedName>
    <definedName name="_S13_TKA_5_QG" localSheetId="2">#REF!</definedName>
    <definedName name="_S13_TKA_5_QG">#REF!</definedName>
    <definedName name="_S13_TKA_6_QA" localSheetId="2">#REF!</definedName>
    <definedName name="_S13_TKA_6_QA">#REF!</definedName>
    <definedName name="_S13_TKA_6_QG" localSheetId="2">#REF!</definedName>
    <definedName name="_S13_TKA_6_QG">#REF!</definedName>
    <definedName name="_S13_TKA_7_QA" localSheetId="2">#REF!</definedName>
    <definedName name="_S13_TKA_7_QA">#REF!</definedName>
    <definedName name="_S13_TKA_7_QG" localSheetId="2">#REF!</definedName>
    <definedName name="_S13_TKA_7_QG">#REF!</definedName>
    <definedName name="_S13_TKA_8_QA" localSheetId="2">#REF!</definedName>
    <definedName name="_S13_TKA_8_QA">#REF!</definedName>
    <definedName name="_S13_TKA_8_QG" localSheetId="2">#REF!</definedName>
    <definedName name="_S13_TKA_8_QG">#REF!</definedName>
    <definedName name="_S13_TKA_9_QA" localSheetId="2">#REF!</definedName>
    <definedName name="_S13_TKA_9_QA">#REF!</definedName>
    <definedName name="_S13_TKA_9_QG" localSheetId="2">#REF!</definedName>
    <definedName name="_S13_TKA_9_QG">#REF!</definedName>
    <definedName name="_S13_TKL_1_QA" localSheetId="2">#REF!</definedName>
    <definedName name="_S13_TKL_1_QA">#REF!</definedName>
    <definedName name="_S13_TKL_1_QG" localSheetId="2">#REF!</definedName>
    <definedName name="_S13_TKL_1_QG">#REF!</definedName>
    <definedName name="_S13_TKL_10_QA" localSheetId="2">#REF!</definedName>
    <definedName name="_S13_TKL_10_QA">#REF!</definedName>
    <definedName name="_S13_TKL_10_QG" localSheetId="2">#REF!</definedName>
    <definedName name="_S13_TKL_10_QG">#REF!</definedName>
    <definedName name="_S13_TKL_11_QA" localSheetId="2">#REF!</definedName>
    <definedName name="_S13_TKL_11_QA">#REF!</definedName>
    <definedName name="_S13_TKL_11_QG" localSheetId="2">#REF!</definedName>
    <definedName name="_S13_TKL_11_QG">#REF!</definedName>
    <definedName name="_S13_TKL_12_QA" localSheetId="2">#REF!</definedName>
    <definedName name="_S13_TKL_12_QA">#REF!</definedName>
    <definedName name="_S13_TKL_12_QG" localSheetId="2">#REF!</definedName>
    <definedName name="_S13_TKL_12_QG">#REF!</definedName>
    <definedName name="_S13_TKL_13_QA" localSheetId="2">#REF!</definedName>
    <definedName name="_S13_TKL_13_QA">#REF!</definedName>
    <definedName name="_S13_TKL_13_QG" localSheetId="2">#REF!</definedName>
    <definedName name="_S13_TKL_13_QG">#REF!</definedName>
    <definedName name="_S13_TKL_14_QA" localSheetId="2">#REF!</definedName>
    <definedName name="_S13_TKL_14_QA">#REF!</definedName>
    <definedName name="_S13_TKL_14_QG" localSheetId="2">#REF!</definedName>
    <definedName name="_S13_TKL_14_QG">#REF!</definedName>
    <definedName name="_S13_TKL_15_QA" localSheetId="2">#REF!</definedName>
    <definedName name="_S13_TKL_15_QA">#REF!</definedName>
    <definedName name="_S13_TKL_15_QG" localSheetId="2">#REF!</definedName>
    <definedName name="_S13_TKL_15_QG">#REF!</definedName>
    <definedName name="_S13_TKL_16_QA" localSheetId="2">#REF!</definedName>
    <definedName name="_S13_TKL_16_QA">#REF!</definedName>
    <definedName name="_S13_TKL_16_QG" localSheetId="2">#REF!</definedName>
    <definedName name="_S13_TKL_16_QG">#REF!</definedName>
    <definedName name="_S13_TKL_17_QA" localSheetId="2">#REF!</definedName>
    <definedName name="_S13_TKL_17_QA">#REF!</definedName>
    <definedName name="_S13_TKL_17_QG" localSheetId="2">#REF!</definedName>
    <definedName name="_S13_TKL_17_QG">#REF!</definedName>
    <definedName name="_S13_TKL_18_QA" localSheetId="2">#REF!</definedName>
    <definedName name="_S13_TKL_18_QA">#REF!</definedName>
    <definedName name="_S13_TKL_18_QG" localSheetId="2">#REF!</definedName>
    <definedName name="_S13_TKL_18_QG">#REF!</definedName>
    <definedName name="_S13_TKL_19_QA" localSheetId="2">#REF!</definedName>
    <definedName name="_S13_TKL_19_QA">#REF!</definedName>
    <definedName name="_S13_TKL_19_QG" localSheetId="2">#REF!</definedName>
    <definedName name="_S13_TKL_19_QG">#REF!</definedName>
    <definedName name="_S13_TKL_20_QA" localSheetId="2">#REF!</definedName>
    <definedName name="_S13_TKL_20_QA">#REF!</definedName>
    <definedName name="_S13_TKL_20_QG" localSheetId="2">#REF!</definedName>
    <definedName name="_S13_TKL_20_QG">#REF!</definedName>
    <definedName name="_S13_TKL_21_QA" localSheetId="2">#REF!</definedName>
    <definedName name="_S13_TKL_21_QA">#REF!</definedName>
    <definedName name="_S13_TKL_21_QG" localSheetId="2">#REF!</definedName>
    <definedName name="_S13_TKL_21_QG">#REF!</definedName>
    <definedName name="_S13_TKL_22_QA" localSheetId="2">#REF!</definedName>
    <definedName name="_S13_TKL_22_QA">#REF!</definedName>
    <definedName name="_S13_TKL_22_QG" localSheetId="2">#REF!</definedName>
    <definedName name="_S13_TKL_22_QG">#REF!</definedName>
    <definedName name="_S13_TKL_23_QA" localSheetId="2">#REF!</definedName>
    <definedName name="_S13_TKL_23_QA">#REF!</definedName>
    <definedName name="_S13_TKL_23_QG" localSheetId="2">#REF!</definedName>
    <definedName name="_S13_TKL_23_QG">#REF!</definedName>
    <definedName name="_S13_TKL_3_QA" localSheetId="2">#REF!</definedName>
    <definedName name="_S13_TKL_3_QA">#REF!</definedName>
    <definedName name="_S13_TKL_3_QG" localSheetId="2">#REF!</definedName>
    <definedName name="_S13_TKL_3_QG">#REF!</definedName>
    <definedName name="_S13_TKL_4_QA" localSheetId="2">#REF!</definedName>
    <definedName name="_S13_TKL_4_QA">#REF!</definedName>
    <definedName name="_S13_TKL_4_QG" localSheetId="2">#REF!</definedName>
    <definedName name="_S13_TKL_4_QG">#REF!</definedName>
    <definedName name="_S13_TKL_5_QA" localSheetId="2">#REF!</definedName>
    <definedName name="_S13_TKL_5_QA">#REF!</definedName>
    <definedName name="_S13_TKL_5_QG" localSheetId="2">#REF!</definedName>
    <definedName name="_S13_TKL_5_QG">#REF!</definedName>
    <definedName name="_S13_TKL_6_QA" localSheetId="2">#REF!</definedName>
    <definedName name="_S13_TKL_6_QA">#REF!</definedName>
    <definedName name="_S13_TKL_6_QG" localSheetId="2">#REF!</definedName>
    <definedName name="_S13_TKL_6_QG">#REF!</definedName>
    <definedName name="_S13_TKL_7_QA" localSheetId="2">#REF!</definedName>
    <definedName name="_S13_TKL_7_QA">#REF!</definedName>
    <definedName name="_S13_TKL_7_QG" localSheetId="2">#REF!</definedName>
    <definedName name="_S13_TKL_7_QG">#REF!</definedName>
    <definedName name="_S13_TKL_8_QA" localSheetId="2">#REF!</definedName>
    <definedName name="_S13_TKL_8_QA">#REF!</definedName>
    <definedName name="_S13_TKL_8_QG" localSheetId="2">#REF!</definedName>
    <definedName name="_S13_TKL_8_QG">#REF!</definedName>
    <definedName name="_S13_TKL_9_QA" localSheetId="2">#REF!</definedName>
    <definedName name="_S13_TKL_9_QA">#REF!</definedName>
    <definedName name="_S13_TKL_9_QG" localSheetId="2">#REF!</definedName>
    <definedName name="_S13_TKL_9_QG">#REF!</definedName>
    <definedName name="_S13_TKL_99_QA" localSheetId="2">#REF!</definedName>
    <definedName name="_S13_TKL_99_QA">#REF!</definedName>
    <definedName name="_S13_TKL_99_QG" localSheetId="2">#REF!</definedName>
    <definedName name="_S13_TKL_99_QG">#REF!</definedName>
    <definedName name="_S13_TNA_1_QA" localSheetId="2">#REF!</definedName>
    <definedName name="_S13_TNA_1_QA">#REF!</definedName>
    <definedName name="_S13_TNA_1_QG" localSheetId="2">#REF!</definedName>
    <definedName name="_S13_TNA_1_QG">#REF!</definedName>
    <definedName name="_S13_TNA_10_QA" localSheetId="2">#REF!</definedName>
    <definedName name="_S13_TNA_10_QA">#REF!</definedName>
    <definedName name="_S13_TNA_10_QG" localSheetId="2">#REF!</definedName>
    <definedName name="_S13_TNA_10_QG">#REF!</definedName>
    <definedName name="_S13_TNA_11_QA" localSheetId="2">#REF!</definedName>
    <definedName name="_S13_TNA_11_QA">#REF!</definedName>
    <definedName name="_S13_TNA_11_QG" localSheetId="2">#REF!</definedName>
    <definedName name="_S13_TNA_11_QG">#REF!</definedName>
    <definedName name="_S13_TNA_12_QA" localSheetId="2">#REF!</definedName>
    <definedName name="_S13_TNA_12_QA">#REF!</definedName>
    <definedName name="_S13_TNA_12_QG" localSheetId="2">#REF!</definedName>
    <definedName name="_S13_TNA_12_QG">#REF!</definedName>
    <definedName name="_S13_TNA_13_QA" localSheetId="2">#REF!</definedName>
    <definedName name="_S13_TNA_13_QA">#REF!</definedName>
    <definedName name="_S13_TNA_13_QG" localSheetId="2">#REF!</definedName>
    <definedName name="_S13_TNA_13_QG">#REF!</definedName>
    <definedName name="_S13_TNA_14_QA" localSheetId="2">#REF!</definedName>
    <definedName name="_S13_TNA_14_QA">#REF!</definedName>
    <definedName name="_S13_TNA_14_QG" localSheetId="2">#REF!</definedName>
    <definedName name="_S13_TNA_14_QG">#REF!</definedName>
    <definedName name="_S13_TNA_15_QA" localSheetId="2">#REF!</definedName>
    <definedName name="_S13_TNA_15_QA">#REF!</definedName>
    <definedName name="_S13_TNA_15_QG" localSheetId="2">#REF!</definedName>
    <definedName name="_S13_TNA_15_QG">#REF!</definedName>
    <definedName name="_S13_TNA_16_QA" localSheetId="2">#REF!</definedName>
    <definedName name="_S13_TNA_16_QA">#REF!</definedName>
    <definedName name="_S13_TNA_16_QG" localSheetId="2">#REF!</definedName>
    <definedName name="_S13_TNA_16_QG">#REF!</definedName>
    <definedName name="_S13_TNA_17_QA" localSheetId="2">#REF!</definedName>
    <definedName name="_S13_TNA_17_QA">#REF!</definedName>
    <definedName name="_S13_TNA_17_QG" localSheetId="2">#REF!</definedName>
    <definedName name="_S13_TNA_17_QG">#REF!</definedName>
    <definedName name="_S13_TNA_18_QA" localSheetId="2">#REF!</definedName>
    <definedName name="_S13_TNA_18_QA">#REF!</definedName>
    <definedName name="_S13_TNA_18_QG" localSheetId="2">#REF!</definedName>
    <definedName name="_S13_TNA_18_QG">#REF!</definedName>
    <definedName name="_S13_TNA_19_QA" localSheetId="2">#REF!</definedName>
    <definedName name="_S13_TNA_19_QA">#REF!</definedName>
    <definedName name="_S13_TNA_19_QG" localSheetId="2">#REF!</definedName>
    <definedName name="_S13_TNA_19_QG">#REF!</definedName>
    <definedName name="_S13_TNA_2_QA" localSheetId="2">#REF!</definedName>
    <definedName name="_S13_TNA_2_QA">#REF!</definedName>
    <definedName name="_S13_TNA_2_QG" localSheetId="2">#REF!</definedName>
    <definedName name="_S13_TNA_2_QG">#REF!</definedName>
    <definedName name="_S13_TNA_20_QA" localSheetId="2">#REF!</definedName>
    <definedName name="_S13_TNA_20_QA">#REF!</definedName>
    <definedName name="_S13_TNA_20_QG" localSheetId="2">#REF!</definedName>
    <definedName name="_S13_TNA_20_QG">#REF!</definedName>
    <definedName name="_S13_TNA_21_QA" localSheetId="2">#REF!</definedName>
    <definedName name="_S13_TNA_21_QA">#REF!</definedName>
    <definedName name="_S13_TNA_21_QG" localSheetId="2">#REF!</definedName>
    <definedName name="_S13_TNA_21_QG">#REF!</definedName>
    <definedName name="_S13_TNA_22_QA" localSheetId="2">#REF!</definedName>
    <definedName name="_S13_TNA_22_QA">#REF!</definedName>
    <definedName name="_S13_TNA_22_QG" localSheetId="2">#REF!</definedName>
    <definedName name="_S13_TNA_22_QG">#REF!</definedName>
    <definedName name="_S13_TNA_23_QA" localSheetId="2">#REF!</definedName>
    <definedName name="_S13_TNA_23_QA">#REF!</definedName>
    <definedName name="_S13_TNA_23_QG" localSheetId="2">#REF!</definedName>
    <definedName name="_S13_TNA_23_QG">#REF!</definedName>
    <definedName name="_S13_TNA_3_QA" localSheetId="2">#REF!</definedName>
    <definedName name="_S13_TNA_3_QA">#REF!</definedName>
    <definedName name="_S13_TNA_3_QG" localSheetId="2">#REF!</definedName>
    <definedName name="_S13_TNA_3_QG">#REF!</definedName>
    <definedName name="_S13_TNA_4_QA" localSheetId="2">#REF!</definedName>
    <definedName name="_S13_TNA_4_QA">#REF!</definedName>
    <definedName name="_S13_TNA_4_QG" localSheetId="2">#REF!</definedName>
    <definedName name="_S13_TNA_4_QG">#REF!</definedName>
    <definedName name="_S13_TNA_5_QA" localSheetId="2">#REF!</definedName>
    <definedName name="_S13_TNA_5_QA">#REF!</definedName>
    <definedName name="_S13_TNA_5_QG" localSheetId="2">#REF!</definedName>
    <definedName name="_S13_TNA_5_QG">#REF!</definedName>
    <definedName name="_S13_TNA_6_QA" localSheetId="2">#REF!</definedName>
    <definedName name="_S13_TNA_6_QA">#REF!</definedName>
    <definedName name="_S13_TNA_6_QG" localSheetId="2">#REF!</definedName>
    <definedName name="_S13_TNA_6_QG">#REF!</definedName>
    <definedName name="_S13_TNA_7_QA" localSheetId="2">#REF!</definedName>
    <definedName name="_S13_TNA_7_QA">#REF!</definedName>
    <definedName name="_S13_TNA_7_QG" localSheetId="2">#REF!</definedName>
    <definedName name="_S13_TNA_7_QG">#REF!</definedName>
    <definedName name="_S13_TNA_8_QA" localSheetId="2">#REF!</definedName>
    <definedName name="_S13_TNA_8_QA">#REF!</definedName>
    <definedName name="_S13_TNA_8_QG" localSheetId="2">#REF!</definedName>
    <definedName name="_S13_TNA_8_QG">#REF!</definedName>
    <definedName name="_S13_TNA_9_QA" localSheetId="2">#REF!</definedName>
    <definedName name="_S13_TNA_9_QA">#REF!</definedName>
    <definedName name="_S13_TNA_9_QG" localSheetId="2">#REF!</definedName>
    <definedName name="_S13_TNA_9_QG">#REF!</definedName>
    <definedName name="_S13_TNL_1_QA" localSheetId="2">#REF!</definedName>
    <definedName name="_S13_TNL_1_QA">#REF!</definedName>
    <definedName name="_S13_TNL_1_QG" localSheetId="2">#REF!</definedName>
    <definedName name="_S13_TNL_1_QG">#REF!</definedName>
    <definedName name="_S13_TNL_10_QA" localSheetId="2">#REF!</definedName>
    <definedName name="_S13_TNL_10_QA">#REF!</definedName>
    <definedName name="_S13_TNL_10_QG" localSheetId="2">#REF!</definedName>
    <definedName name="_S13_TNL_10_QG">#REF!</definedName>
    <definedName name="_S13_TNL_11_QA" localSheetId="2">#REF!</definedName>
    <definedName name="_S13_TNL_11_QA">#REF!</definedName>
    <definedName name="_S13_TNL_11_QG" localSheetId="2">#REF!</definedName>
    <definedName name="_S13_TNL_11_QG">#REF!</definedName>
    <definedName name="_S13_TNL_12_QA" localSheetId="2">#REF!</definedName>
    <definedName name="_S13_TNL_12_QA">#REF!</definedName>
    <definedName name="_S13_TNL_12_QG" localSheetId="2">#REF!</definedName>
    <definedName name="_S13_TNL_12_QG">#REF!</definedName>
    <definedName name="_S13_TNL_13_QA" localSheetId="2">#REF!</definedName>
    <definedName name="_S13_TNL_13_QA">#REF!</definedName>
    <definedName name="_S13_TNL_13_QG" localSheetId="2">#REF!</definedName>
    <definedName name="_S13_TNL_13_QG">#REF!</definedName>
    <definedName name="_S13_TNL_14_QA" localSheetId="2">#REF!</definedName>
    <definedName name="_S13_TNL_14_QA">#REF!</definedName>
    <definedName name="_S13_TNL_14_QG" localSheetId="2">#REF!</definedName>
    <definedName name="_S13_TNL_14_QG">#REF!</definedName>
    <definedName name="_S13_TNL_15_QA" localSheetId="2">#REF!</definedName>
    <definedName name="_S13_TNL_15_QA">#REF!</definedName>
    <definedName name="_S13_TNL_15_QG" localSheetId="2">#REF!</definedName>
    <definedName name="_S13_TNL_15_QG">#REF!</definedName>
    <definedName name="_S13_TNL_16_QA" localSheetId="2">#REF!</definedName>
    <definedName name="_S13_TNL_16_QA">#REF!</definedName>
    <definedName name="_S13_TNL_16_QG" localSheetId="2">#REF!</definedName>
    <definedName name="_S13_TNL_16_QG">#REF!</definedName>
    <definedName name="_S13_TNL_17_QA" localSheetId="2">#REF!</definedName>
    <definedName name="_S13_TNL_17_QA">#REF!</definedName>
    <definedName name="_S13_TNL_17_QG" localSheetId="2">#REF!</definedName>
    <definedName name="_S13_TNL_17_QG">#REF!</definedName>
    <definedName name="_S13_TNL_18_QA" localSheetId="2">#REF!</definedName>
    <definedName name="_S13_TNL_18_QA">#REF!</definedName>
    <definedName name="_S13_TNL_18_QG" localSheetId="2">#REF!</definedName>
    <definedName name="_S13_TNL_18_QG">#REF!</definedName>
    <definedName name="_S13_TNL_19_QA" localSheetId="2">#REF!</definedName>
    <definedName name="_S13_TNL_19_QA">#REF!</definedName>
    <definedName name="_S13_TNL_19_QG" localSheetId="2">#REF!</definedName>
    <definedName name="_S13_TNL_19_QG">#REF!</definedName>
    <definedName name="_S13_TNL_20_QA" localSheetId="2">#REF!</definedName>
    <definedName name="_S13_TNL_20_QA">#REF!</definedName>
    <definedName name="_S13_TNL_20_QG" localSheetId="2">#REF!</definedName>
    <definedName name="_S13_TNL_20_QG">#REF!</definedName>
    <definedName name="_S13_TNL_21_QA" localSheetId="2">#REF!</definedName>
    <definedName name="_S13_TNL_21_QA">#REF!</definedName>
    <definedName name="_S13_TNL_21_QG" localSheetId="2">#REF!</definedName>
    <definedName name="_S13_TNL_21_QG">#REF!</definedName>
    <definedName name="_S13_TNL_22_QA" localSheetId="2">#REF!</definedName>
    <definedName name="_S13_TNL_22_QA">#REF!</definedName>
    <definedName name="_S13_TNL_22_QG" localSheetId="2">#REF!</definedName>
    <definedName name="_S13_TNL_22_QG">#REF!</definedName>
    <definedName name="_S13_TNL_23_QA" localSheetId="2">#REF!</definedName>
    <definedName name="_S13_TNL_23_QA">#REF!</definedName>
    <definedName name="_S13_TNL_23_QG" localSheetId="2">#REF!</definedName>
    <definedName name="_S13_TNL_23_QG">#REF!</definedName>
    <definedName name="_S13_TNL_3_QA" localSheetId="2">#REF!</definedName>
    <definedName name="_S13_TNL_3_QA">#REF!</definedName>
    <definedName name="_S13_TNL_3_QG" localSheetId="2">#REF!</definedName>
    <definedName name="_S13_TNL_3_QG">#REF!</definedName>
    <definedName name="_S13_TNL_4_QA" localSheetId="2">#REF!</definedName>
    <definedName name="_S13_TNL_4_QA">#REF!</definedName>
    <definedName name="_S13_TNL_4_QG" localSheetId="2">#REF!</definedName>
    <definedName name="_S13_TNL_4_QG">#REF!</definedName>
    <definedName name="_S13_TNL_5_QA" localSheetId="2">#REF!</definedName>
    <definedName name="_S13_TNL_5_QA">#REF!</definedName>
    <definedName name="_S13_TNL_5_QG" localSheetId="2">#REF!</definedName>
    <definedName name="_S13_TNL_5_QG">#REF!</definedName>
    <definedName name="_S13_TNL_6_QA" localSheetId="2">#REF!</definedName>
    <definedName name="_S13_TNL_6_QA">#REF!</definedName>
    <definedName name="_S13_TNL_6_QG" localSheetId="2">#REF!</definedName>
    <definedName name="_S13_TNL_6_QG">#REF!</definedName>
    <definedName name="_S13_TNL_7_QA" localSheetId="2">#REF!</definedName>
    <definedName name="_S13_TNL_7_QA">#REF!</definedName>
    <definedName name="_S13_TNL_7_QG" localSheetId="2">#REF!</definedName>
    <definedName name="_S13_TNL_7_QG">#REF!</definedName>
    <definedName name="_S13_TNL_8_QA" localSheetId="2">#REF!</definedName>
    <definedName name="_S13_TNL_8_QA">#REF!</definedName>
    <definedName name="_S13_TNL_8_QG" localSheetId="2">#REF!</definedName>
    <definedName name="_S13_TNL_8_QG">#REF!</definedName>
    <definedName name="_S13_TNL_9_QA" localSheetId="2">#REF!</definedName>
    <definedName name="_S13_TNL_9_QA">#REF!</definedName>
    <definedName name="_S13_TNL_9_QG" localSheetId="2">#REF!</definedName>
    <definedName name="_S13_TNL_9_QG">#REF!</definedName>
    <definedName name="_S13_TNL_99_QA" localSheetId="2">#REF!</definedName>
    <definedName name="_S13_TNL_99_QA">#REF!</definedName>
    <definedName name="_S13_TNL_99_QAS" localSheetId="2">#REF!</definedName>
    <definedName name="_S13_TNL_99_QAS">#REF!</definedName>
    <definedName name="_S13_TNL_99_QASG" localSheetId="2">#REF!</definedName>
    <definedName name="_S13_TNL_99_QASG">#REF!</definedName>
    <definedName name="_S13_TNL_99_QG" localSheetId="2">#REF!</definedName>
    <definedName name="_S13_TNL_99_QG">#REF!</definedName>
    <definedName name="_S1311_SKA_1_QA" localSheetId="2">#REF!</definedName>
    <definedName name="_S1311_SKA_1_QA">#REF!</definedName>
    <definedName name="_S1311_SKA_1_QG" localSheetId="2">#REF!</definedName>
    <definedName name="_S1311_SKA_1_QG">#REF!</definedName>
    <definedName name="_S1311_SKA_10_QA" localSheetId="2">#REF!</definedName>
    <definedName name="_S1311_SKA_10_QA">#REF!</definedName>
    <definedName name="_S1311_SKA_10_QG" localSheetId="2">#REF!</definedName>
    <definedName name="_S1311_SKA_10_QG">#REF!</definedName>
    <definedName name="_S1311_SKA_11_QA" localSheetId="2">#REF!</definedName>
    <definedName name="_S1311_SKA_11_QA">#REF!</definedName>
    <definedName name="_S1311_SKA_11_QG" localSheetId="2">#REF!</definedName>
    <definedName name="_S1311_SKA_11_QG">#REF!</definedName>
    <definedName name="_S1311_SKA_12_QA" localSheetId="2">#REF!</definedName>
    <definedName name="_S1311_SKA_12_QA">#REF!</definedName>
    <definedName name="_S1311_SKA_12_QG" localSheetId="2">#REF!</definedName>
    <definedName name="_S1311_SKA_12_QG">#REF!</definedName>
    <definedName name="_S1311_SKA_13_QA" localSheetId="2">#REF!</definedName>
    <definedName name="_S1311_SKA_13_QA">#REF!</definedName>
    <definedName name="_S1311_SKA_13_QG" localSheetId="2">#REF!</definedName>
    <definedName name="_S1311_SKA_13_QG">#REF!</definedName>
    <definedName name="_S1311_SKA_14_QA" localSheetId="2">#REF!</definedName>
    <definedName name="_S1311_SKA_14_QA">#REF!</definedName>
    <definedName name="_S1311_SKA_14_QG" localSheetId="2">#REF!</definedName>
    <definedName name="_S1311_SKA_14_QG">#REF!</definedName>
    <definedName name="_S1311_SKA_15_QA" localSheetId="2">#REF!</definedName>
    <definedName name="_S1311_SKA_15_QA">#REF!</definedName>
    <definedName name="_S1311_SKA_15_QG" localSheetId="2">#REF!</definedName>
    <definedName name="_S1311_SKA_15_QG">#REF!</definedName>
    <definedName name="_S1311_SKA_16_QA" localSheetId="2">#REF!</definedName>
    <definedName name="_S1311_SKA_16_QA">#REF!</definedName>
    <definedName name="_S1311_SKA_16_QG" localSheetId="2">#REF!</definedName>
    <definedName name="_S1311_SKA_16_QG">#REF!</definedName>
    <definedName name="_S1311_SKA_17_QA" localSheetId="2">#REF!</definedName>
    <definedName name="_S1311_SKA_17_QA">#REF!</definedName>
    <definedName name="_S1311_SKA_17_QG" localSheetId="2">#REF!</definedName>
    <definedName name="_S1311_SKA_17_QG">#REF!</definedName>
    <definedName name="_S1311_SKA_18_QA" localSheetId="2">#REF!</definedName>
    <definedName name="_S1311_SKA_18_QA">#REF!</definedName>
    <definedName name="_S1311_SKA_18_QG" localSheetId="2">#REF!</definedName>
    <definedName name="_S1311_SKA_18_QG">#REF!</definedName>
    <definedName name="_S1311_SKA_19_QA" localSheetId="2">#REF!</definedName>
    <definedName name="_S1311_SKA_19_QA">#REF!</definedName>
    <definedName name="_S1311_SKA_19_QG" localSheetId="2">#REF!</definedName>
    <definedName name="_S1311_SKA_19_QG">#REF!</definedName>
    <definedName name="_S1311_SKA_2_QA" localSheetId="2">#REF!</definedName>
    <definedName name="_S1311_SKA_2_QA">#REF!</definedName>
    <definedName name="_S1311_SKA_2_QG" localSheetId="2">#REF!</definedName>
    <definedName name="_S1311_SKA_2_QG">#REF!</definedName>
    <definedName name="_S1311_SKA_20_QA" localSheetId="2">#REF!</definedName>
    <definedName name="_S1311_SKA_20_QA">#REF!</definedName>
    <definedName name="_S1311_SKA_20_QG" localSheetId="2">#REF!</definedName>
    <definedName name="_S1311_SKA_20_QG">#REF!</definedName>
    <definedName name="_S1311_SKA_21_QA" localSheetId="2">#REF!</definedName>
    <definedName name="_S1311_SKA_21_QA">#REF!</definedName>
    <definedName name="_S1311_SKA_21_QG" localSheetId="2">#REF!</definedName>
    <definedName name="_S1311_SKA_21_QG">#REF!</definedName>
    <definedName name="_S1311_SKA_22_QA" localSheetId="2">#REF!</definedName>
    <definedName name="_S1311_SKA_22_QA">#REF!</definedName>
    <definedName name="_S1311_SKA_22_QG" localSheetId="2">#REF!</definedName>
    <definedName name="_S1311_SKA_22_QG">#REF!</definedName>
    <definedName name="_S1311_SKA_23_QA" localSheetId="2">#REF!</definedName>
    <definedName name="_S1311_SKA_23_QA">#REF!</definedName>
    <definedName name="_S1311_SKA_23_QG" localSheetId="2">#REF!</definedName>
    <definedName name="_S1311_SKA_23_QG">#REF!</definedName>
    <definedName name="_S1311_SKA_3_QA" localSheetId="2">#REF!</definedName>
    <definedName name="_S1311_SKA_3_QA">#REF!</definedName>
    <definedName name="_S1311_SKA_3_QG" localSheetId="2">#REF!</definedName>
    <definedName name="_S1311_SKA_3_QG">#REF!</definedName>
    <definedName name="_S1311_SKA_4_QA" localSheetId="2">#REF!</definedName>
    <definedName name="_S1311_SKA_4_QA">#REF!</definedName>
    <definedName name="_S1311_SKA_4_QG" localSheetId="2">#REF!</definedName>
    <definedName name="_S1311_SKA_4_QG">#REF!</definedName>
    <definedName name="_S1311_SKA_5_QA" localSheetId="2">#REF!</definedName>
    <definedName name="_S1311_SKA_5_QA">#REF!</definedName>
    <definedName name="_S1311_SKA_5_QG" localSheetId="2">#REF!</definedName>
    <definedName name="_S1311_SKA_5_QG">#REF!</definedName>
    <definedName name="_S1311_SKA_6_QA" localSheetId="2">#REF!</definedName>
    <definedName name="_S1311_SKA_6_QA">#REF!</definedName>
    <definedName name="_S1311_SKA_6_QG" localSheetId="2">#REF!</definedName>
    <definedName name="_S1311_SKA_6_QG">#REF!</definedName>
    <definedName name="_S1311_SKA_7_QA" localSheetId="2">#REF!</definedName>
    <definedName name="_S1311_SKA_7_QA">#REF!</definedName>
    <definedName name="_S1311_SKA_7_QG" localSheetId="2">#REF!</definedName>
    <definedName name="_S1311_SKA_7_QG">#REF!</definedName>
    <definedName name="_S1311_SKA_8_QA" localSheetId="2">#REF!</definedName>
    <definedName name="_S1311_SKA_8_QA">#REF!</definedName>
    <definedName name="_S1311_SKA_8_QG" localSheetId="2">#REF!</definedName>
    <definedName name="_S1311_SKA_8_QG">#REF!</definedName>
    <definedName name="_S1311_SKA_9_QA" localSheetId="2">#REF!</definedName>
    <definedName name="_S1311_SKA_9_QA">#REF!</definedName>
    <definedName name="_S1311_SKA_9_QG" localSheetId="2">#REF!</definedName>
    <definedName name="_S1311_SKA_9_QG">#REF!</definedName>
    <definedName name="_S1311_SKL_1_QA" localSheetId="2">#REF!</definedName>
    <definedName name="_S1311_SKL_1_QA">#REF!</definedName>
    <definedName name="_S1311_SKL_1_QG" localSheetId="2">#REF!</definedName>
    <definedName name="_S1311_SKL_1_QG">#REF!</definedName>
    <definedName name="_S1311_SKL_10_QA" localSheetId="2">#REF!</definedName>
    <definedName name="_S1311_SKL_10_QA">#REF!</definedName>
    <definedName name="_S1311_SKL_10_QG" localSheetId="2">#REF!</definedName>
    <definedName name="_S1311_SKL_10_QG">#REF!</definedName>
    <definedName name="_S1311_SKL_11_QA" localSheetId="2">#REF!</definedName>
    <definedName name="_S1311_SKL_11_QA">#REF!</definedName>
    <definedName name="_S1311_SKL_11_QG" localSheetId="2">#REF!</definedName>
    <definedName name="_S1311_SKL_11_QG">#REF!</definedName>
    <definedName name="_S1311_SKL_12_QA" localSheetId="2">#REF!</definedName>
    <definedName name="_S1311_SKL_12_QA">#REF!</definedName>
    <definedName name="_S1311_SKL_12_QG" localSheetId="2">#REF!</definedName>
    <definedName name="_S1311_SKL_12_QG">#REF!</definedName>
    <definedName name="_S1311_SKL_13_QA" localSheetId="2">#REF!</definedName>
    <definedName name="_S1311_SKL_13_QA">#REF!</definedName>
    <definedName name="_S1311_SKL_13_QG" localSheetId="2">#REF!</definedName>
    <definedName name="_S1311_SKL_13_QG">#REF!</definedName>
    <definedName name="_S1311_SKL_14_QA" localSheetId="2">#REF!</definedName>
    <definedName name="_S1311_SKL_14_QA">#REF!</definedName>
    <definedName name="_S1311_SKL_14_QG" localSheetId="2">#REF!</definedName>
    <definedName name="_S1311_SKL_14_QG">#REF!</definedName>
    <definedName name="_S1311_SKL_15_QA" localSheetId="2">#REF!</definedName>
    <definedName name="_S1311_SKL_15_QA">#REF!</definedName>
    <definedName name="_S1311_SKL_15_QG" localSheetId="2">#REF!</definedName>
    <definedName name="_S1311_SKL_15_QG">#REF!</definedName>
    <definedName name="_S1311_SKL_16_QA" localSheetId="2">#REF!</definedName>
    <definedName name="_S1311_SKL_16_QA">#REF!</definedName>
    <definedName name="_S1311_SKL_16_QG" localSheetId="2">#REF!</definedName>
    <definedName name="_S1311_SKL_16_QG">#REF!</definedName>
    <definedName name="_S1311_SKL_17_QA" localSheetId="2">#REF!</definedName>
    <definedName name="_S1311_SKL_17_QA">#REF!</definedName>
    <definedName name="_S1311_SKL_17_QG" localSheetId="2">#REF!</definedName>
    <definedName name="_S1311_SKL_17_QG">#REF!</definedName>
    <definedName name="_S1311_SKL_18_QA" localSheetId="2">#REF!</definedName>
    <definedName name="_S1311_SKL_18_QA">#REF!</definedName>
    <definedName name="_S1311_SKL_18_QG" localSheetId="2">#REF!</definedName>
    <definedName name="_S1311_SKL_18_QG">#REF!</definedName>
    <definedName name="_S1311_SKL_19_QA" localSheetId="2">#REF!</definedName>
    <definedName name="_S1311_SKL_19_QA">#REF!</definedName>
    <definedName name="_S1311_SKL_19_QG" localSheetId="2">#REF!</definedName>
    <definedName name="_S1311_SKL_19_QG">#REF!</definedName>
    <definedName name="_S1311_SKL_20_QA" localSheetId="2">#REF!</definedName>
    <definedName name="_S1311_SKL_20_QA">#REF!</definedName>
    <definedName name="_S1311_SKL_20_QG" localSheetId="2">#REF!</definedName>
    <definedName name="_S1311_SKL_20_QG">#REF!</definedName>
    <definedName name="_S1311_SKL_21_QA" localSheetId="2">#REF!</definedName>
    <definedName name="_S1311_SKL_21_QA">#REF!</definedName>
    <definedName name="_S1311_SKL_21_QG" localSheetId="2">#REF!</definedName>
    <definedName name="_S1311_SKL_21_QG">#REF!</definedName>
    <definedName name="_S1311_SKL_22_QA" localSheetId="2">#REF!</definedName>
    <definedName name="_S1311_SKL_22_QA">#REF!</definedName>
    <definedName name="_S1311_SKL_22_QG" localSheetId="2">#REF!</definedName>
    <definedName name="_S1311_SKL_22_QG">#REF!</definedName>
    <definedName name="_S1311_SKL_23_QA" localSheetId="2">#REF!</definedName>
    <definedName name="_S1311_SKL_23_QA">#REF!</definedName>
    <definedName name="_S1311_SKL_23_QG" localSheetId="2">#REF!</definedName>
    <definedName name="_S1311_SKL_23_QG">#REF!</definedName>
    <definedName name="_S1311_SKL_3_QA" localSheetId="2">#REF!</definedName>
    <definedName name="_S1311_SKL_3_QA">#REF!</definedName>
    <definedName name="_S1311_SKL_3_QG" localSheetId="2">#REF!</definedName>
    <definedName name="_S1311_SKL_3_QG">#REF!</definedName>
    <definedName name="_S1311_SKL_4_QA" localSheetId="2">#REF!</definedName>
    <definedName name="_S1311_SKL_4_QA">#REF!</definedName>
    <definedName name="_S1311_SKL_4_QG" localSheetId="2">#REF!</definedName>
    <definedName name="_S1311_SKL_4_QG">#REF!</definedName>
    <definedName name="_S1311_SKL_5_QA" localSheetId="2">#REF!</definedName>
    <definedName name="_S1311_SKL_5_QA">#REF!</definedName>
    <definedName name="_S1311_SKL_5_QG" localSheetId="2">#REF!</definedName>
    <definedName name="_S1311_SKL_5_QG">#REF!</definedName>
    <definedName name="_S1311_SKL_6_QA" localSheetId="2">#REF!</definedName>
    <definedName name="_S1311_SKL_6_QA">#REF!</definedName>
    <definedName name="_S1311_SKL_6_QG" localSheetId="2">#REF!</definedName>
    <definedName name="_S1311_SKL_6_QG">#REF!</definedName>
    <definedName name="_S1311_SKL_7_QA" localSheetId="2">#REF!</definedName>
    <definedName name="_S1311_SKL_7_QA">#REF!</definedName>
    <definedName name="_S1311_SKL_7_QG" localSheetId="2">#REF!</definedName>
    <definedName name="_S1311_SKL_7_QG">#REF!</definedName>
    <definedName name="_S1311_SKL_8_QA" localSheetId="2">#REF!</definedName>
    <definedName name="_S1311_SKL_8_QA">#REF!</definedName>
    <definedName name="_S1311_SKL_8_QG" localSheetId="2">#REF!</definedName>
    <definedName name="_S1311_SKL_8_QG">#REF!</definedName>
    <definedName name="_S1311_SKL_9_QA" localSheetId="2">#REF!</definedName>
    <definedName name="_S1311_SKL_9_QA">#REF!</definedName>
    <definedName name="_S1311_SKL_9_QG" localSheetId="2">#REF!</definedName>
    <definedName name="_S1311_SKL_9_QG">#REF!</definedName>
    <definedName name="_S1311_SKL_99_QA" localSheetId="2">#REF!</definedName>
    <definedName name="_S1311_SKL_99_QA">#REF!</definedName>
    <definedName name="_S1311_SKL_99_QG" localSheetId="2">#REF!</definedName>
    <definedName name="_S1311_SKL_99_QG">#REF!</definedName>
    <definedName name="_S1311_SNA_1_QA" localSheetId="2">#REF!</definedName>
    <definedName name="_S1311_SNA_1_QA">#REF!</definedName>
    <definedName name="_S1311_SNA_1_QG" localSheetId="2">#REF!</definedName>
    <definedName name="_S1311_SNA_1_QG">#REF!</definedName>
    <definedName name="_S1311_SNA_10_QA" localSheetId="2">#REF!</definedName>
    <definedName name="_S1311_SNA_10_QA">#REF!</definedName>
    <definedName name="_S1311_SNA_10_QG" localSheetId="2">#REF!</definedName>
    <definedName name="_S1311_SNA_10_QG">#REF!</definedName>
    <definedName name="_S1311_SNA_11_QA" localSheetId="2">#REF!</definedName>
    <definedName name="_S1311_SNA_11_QA">#REF!</definedName>
    <definedName name="_S1311_SNA_11_QG" localSheetId="2">#REF!</definedName>
    <definedName name="_S1311_SNA_11_QG">#REF!</definedName>
    <definedName name="_S1311_SNA_12_QA" localSheetId="2">#REF!</definedName>
    <definedName name="_S1311_SNA_12_QA">#REF!</definedName>
    <definedName name="_S1311_SNA_12_QG" localSheetId="2">#REF!</definedName>
    <definedName name="_S1311_SNA_12_QG">#REF!</definedName>
    <definedName name="_S1311_SNA_13_QA" localSheetId="2">#REF!</definedName>
    <definedName name="_S1311_SNA_13_QA">#REF!</definedName>
    <definedName name="_S1311_SNA_13_QG" localSheetId="2">#REF!</definedName>
    <definedName name="_S1311_SNA_13_QG">#REF!</definedName>
    <definedName name="_S1311_SNA_14_QA" localSheetId="2">#REF!</definedName>
    <definedName name="_S1311_SNA_14_QA">#REF!</definedName>
    <definedName name="_S1311_SNA_14_QG" localSheetId="2">#REF!</definedName>
    <definedName name="_S1311_SNA_14_QG">#REF!</definedName>
    <definedName name="_S1311_SNA_15_QA" localSheetId="2">#REF!</definedName>
    <definedName name="_S1311_SNA_15_QA">#REF!</definedName>
    <definedName name="_S1311_SNA_15_QG" localSheetId="2">#REF!</definedName>
    <definedName name="_S1311_SNA_15_QG">#REF!</definedName>
    <definedName name="_S1311_SNA_16_QA" localSheetId="2">#REF!</definedName>
    <definedName name="_S1311_SNA_16_QA">#REF!</definedName>
    <definedName name="_S1311_SNA_16_QG" localSheetId="2">#REF!</definedName>
    <definedName name="_S1311_SNA_16_QG">#REF!</definedName>
    <definedName name="_S1311_SNA_17_QA" localSheetId="2">#REF!</definedName>
    <definedName name="_S1311_SNA_17_QA">#REF!</definedName>
    <definedName name="_S1311_SNA_17_QG" localSheetId="2">#REF!</definedName>
    <definedName name="_S1311_SNA_17_QG">#REF!</definedName>
    <definedName name="_S1311_SNA_18_QA" localSheetId="2">#REF!</definedName>
    <definedName name="_S1311_SNA_18_QA">#REF!</definedName>
    <definedName name="_S1311_SNA_18_QG" localSheetId="2">#REF!</definedName>
    <definedName name="_S1311_SNA_18_QG">#REF!</definedName>
    <definedName name="_S1311_SNA_19_QA" localSheetId="2">#REF!</definedName>
    <definedName name="_S1311_SNA_19_QA">#REF!</definedName>
    <definedName name="_S1311_SNA_19_QG" localSheetId="2">#REF!</definedName>
    <definedName name="_S1311_SNA_19_QG">#REF!</definedName>
    <definedName name="_S1311_SNA_2_QA" localSheetId="2">#REF!</definedName>
    <definedName name="_S1311_SNA_2_QA">#REF!</definedName>
    <definedName name="_S1311_SNA_2_QG" localSheetId="2">#REF!</definedName>
    <definedName name="_S1311_SNA_2_QG">#REF!</definedName>
    <definedName name="_S1311_SNA_20_QA" localSheetId="2">#REF!</definedName>
    <definedName name="_S1311_SNA_20_QA">#REF!</definedName>
    <definedName name="_S1311_SNA_20_QG" localSheetId="2">#REF!</definedName>
    <definedName name="_S1311_SNA_20_QG">#REF!</definedName>
    <definedName name="_S1311_SNA_21_QA" localSheetId="2">#REF!</definedName>
    <definedName name="_S1311_SNA_21_QA">#REF!</definedName>
    <definedName name="_S1311_SNA_21_QG" localSheetId="2">#REF!</definedName>
    <definedName name="_S1311_SNA_21_QG">#REF!</definedName>
    <definedName name="_S1311_SNA_22_QA" localSheetId="2">#REF!</definedName>
    <definedName name="_S1311_SNA_22_QA">#REF!</definedName>
    <definedName name="_S1311_SNA_22_QG" localSheetId="2">#REF!</definedName>
    <definedName name="_S1311_SNA_22_QG">#REF!</definedName>
    <definedName name="_S1311_SNA_23_QA" localSheetId="2">#REF!</definedName>
    <definedName name="_S1311_SNA_23_QA">#REF!</definedName>
    <definedName name="_S1311_SNA_23_QG" localSheetId="2">#REF!</definedName>
    <definedName name="_S1311_SNA_23_QG">#REF!</definedName>
    <definedName name="_S1311_SNA_3_QA" localSheetId="2">#REF!</definedName>
    <definedName name="_S1311_SNA_3_QA">#REF!</definedName>
    <definedName name="_S1311_SNA_3_QG" localSheetId="2">#REF!</definedName>
    <definedName name="_S1311_SNA_3_QG">#REF!</definedName>
    <definedName name="_S1311_SNA_4_QA" localSheetId="2">#REF!</definedName>
    <definedName name="_S1311_SNA_4_QA">#REF!</definedName>
    <definedName name="_S1311_SNA_4_QG" localSheetId="2">#REF!</definedName>
    <definedName name="_S1311_SNA_4_QG">#REF!</definedName>
    <definedName name="_S1311_SNA_5_QA" localSheetId="2">#REF!</definedName>
    <definedName name="_S1311_SNA_5_QA">#REF!</definedName>
    <definedName name="_S1311_SNA_5_QG" localSheetId="2">#REF!</definedName>
    <definedName name="_S1311_SNA_5_QG">#REF!</definedName>
    <definedName name="_S1311_SNA_6_QA" localSheetId="2">#REF!</definedName>
    <definedName name="_S1311_SNA_6_QA">#REF!</definedName>
    <definedName name="_S1311_SNA_6_QG" localSheetId="2">#REF!</definedName>
    <definedName name="_S1311_SNA_6_QG">#REF!</definedName>
    <definedName name="_S1311_SNA_7_QA" localSheetId="2">#REF!</definedName>
    <definedName name="_S1311_SNA_7_QA">#REF!</definedName>
    <definedName name="_S1311_SNA_7_QG" localSheetId="2">#REF!</definedName>
    <definedName name="_S1311_SNA_7_QG">#REF!</definedName>
    <definedName name="_S1311_SNA_8_QA" localSheetId="2">#REF!</definedName>
    <definedName name="_S1311_SNA_8_QA">#REF!</definedName>
    <definedName name="_S1311_SNA_8_QG" localSheetId="2">#REF!</definedName>
    <definedName name="_S1311_SNA_8_QG">#REF!</definedName>
    <definedName name="_S1311_SNA_9_QA" localSheetId="2">#REF!</definedName>
    <definedName name="_S1311_SNA_9_QA">#REF!</definedName>
    <definedName name="_S1311_SNA_9_QG" localSheetId="2">#REF!</definedName>
    <definedName name="_S1311_SNA_9_QG">#REF!</definedName>
    <definedName name="_S1311_SNL_1_QA" localSheetId="2">#REF!</definedName>
    <definedName name="_S1311_SNL_1_QA">#REF!</definedName>
    <definedName name="_S1311_SNL_1_QG" localSheetId="2">#REF!</definedName>
    <definedName name="_S1311_SNL_1_QG">#REF!</definedName>
    <definedName name="_S1311_SNL_10_QA" localSheetId="2">#REF!</definedName>
    <definedName name="_S1311_SNL_10_QA">#REF!</definedName>
    <definedName name="_S1311_SNL_10_QG" localSheetId="2">#REF!</definedName>
    <definedName name="_S1311_SNL_10_QG">#REF!</definedName>
    <definedName name="_S1311_SNL_11_QA" localSheetId="2">#REF!</definedName>
    <definedName name="_S1311_SNL_11_QA">#REF!</definedName>
    <definedName name="_S1311_SNL_11_QG" localSheetId="2">#REF!</definedName>
    <definedName name="_S1311_SNL_11_QG">#REF!</definedName>
    <definedName name="_S1311_SNL_12_QA" localSheetId="2">#REF!</definedName>
    <definedName name="_S1311_SNL_12_QA">#REF!</definedName>
    <definedName name="_S1311_SNL_12_QG" localSheetId="2">#REF!</definedName>
    <definedName name="_S1311_SNL_12_QG">#REF!</definedName>
    <definedName name="_S1311_SNL_13_QA" localSheetId="2">#REF!</definedName>
    <definedName name="_S1311_SNL_13_QA">#REF!</definedName>
    <definedName name="_S1311_SNL_13_QG" localSheetId="2">#REF!</definedName>
    <definedName name="_S1311_SNL_13_QG">#REF!</definedName>
    <definedName name="_S1311_SNL_14_QA" localSheetId="2">#REF!</definedName>
    <definedName name="_S1311_SNL_14_QA">#REF!</definedName>
    <definedName name="_S1311_SNL_14_QG" localSheetId="2">#REF!</definedName>
    <definedName name="_S1311_SNL_14_QG">#REF!</definedName>
    <definedName name="_S1311_SNL_15_QA" localSheetId="2">#REF!</definedName>
    <definedName name="_S1311_SNL_15_QA">#REF!</definedName>
    <definedName name="_S1311_SNL_15_QG" localSheetId="2">#REF!</definedName>
    <definedName name="_S1311_SNL_15_QG">#REF!</definedName>
    <definedName name="_S1311_SNL_16_QA" localSheetId="2">#REF!</definedName>
    <definedName name="_S1311_SNL_16_QA">#REF!</definedName>
    <definedName name="_S1311_SNL_16_QG" localSheetId="2">#REF!</definedName>
    <definedName name="_S1311_SNL_16_QG">#REF!</definedName>
    <definedName name="_S1311_SNL_17_QA" localSheetId="2">#REF!</definedName>
    <definedName name="_S1311_SNL_17_QA">#REF!</definedName>
    <definedName name="_S1311_SNL_17_QG" localSheetId="2">#REF!</definedName>
    <definedName name="_S1311_SNL_17_QG">#REF!</definedName>
    <definedName name="_S1311_SNL_18_QA" localSheetId="2">#REF!</definedName>
    <definedName name="_S1311_SNL_18_QA">#REF!</definedName>
    <definedName name="_S1311_SNL_18_QG" localSheetId="2">#REF!</definedName>
    <definedName name="_S1311_SNL_18_QG">#REF!</definedName>
    <definedName name="_S1311_SNL_19_QA" localSheetId="2">#REF!</definedName>
    <definedName name="_S1311_SNL_19_QA">#REF!</definedName>
    <definedName name="_S1311_SNL_19_QG" localSheetId="2">#REF!</definedName>
    <definedName name="_S1311_SNL_19_QG">#REF!</definedName>
    <definedName name="_S1311_SNL_20_QA" localSheetId="2">#REF!</definedName>
    <definedName name="_S1311_SNL_20_QA">#REF!</definedName>
    <definedName name="_S1311_SNL_20_QG" localSheetId="2">#REF!</definedName>
    <definedName name="_S1311_SNL_20_QG">#REF!</definedName>
    <definedName name="_S1311_SNL_21_QA" localSheetId="2">#REF!</definedName>
    <definedName name="_S1311_SNL_21_QA">#REF!</definedName>
    <definedName name="_S1311_SNL_21_QG" localSheetId="2">#REF!</definedName>
    <definedName name="_S1311_SNL_21_QG">#REF!</definedName>
    <definedName name="_S1311_SNL_22_QA" localSheetId="2">#REF!</definedName>
    <definedName name="_S1311_SNL_22_QA">#REF!</definedName>
    <definedName name="_S1311_SNL_22_QG" localSheetId="2">#REF!</definedName>
    <definedName name="_S1311_SNL_22_QG">#REF!</definedName>
    <definedName name="_S1311_SNL_23_QA" localSheetId="2">#REF!</definedName>
    <definedName name="_S1311_SNL_23_QA">#REF!</definedName>
    <definedName name="_S1311_SNL_23_QG" localSheetId="2">#REF!</definedName>
    <definedName name="_S1311_SNL_23_QG">#REF!</definedName>
    <definedName name="_S1311_SNL_3_QA" localSheetId="2">#REF!</definedName>
    <definedName name="_S1311_SNL_3_QA">#REF!</definedName>
    <definedName name="_S1311_SNL_3_QG" localSheetId="2">#REF!</definedName>
    <definedName name="_S1311_SNL_3_QG">#REF!</definedName>
    <definedName name="_S1311_SNL_4_QA" localSheetId="2">#REF!</definedName>
    <definedName name="_S1311_SNL_4_QA">#REF!</definedName>
    <definedName name="_S1311_SNL_4_QG" localSheetId="2">#REF!</definedName>
    <definedName name="_S1311_SNL_4_QG">#REF!</definedName>
    <definedName name="_S1311_SNL_5_QA" localSheetId="2">#REF!</definedName>
    <definedName name="_S1311_SNL_5_QA">#REF!</definedName>
    <definedName name="_S1311_SNL_5_QG" localSheetId="2">#REF!</definedName>
    <definedName name="_S1311_SNL_5_QG">#REF!</definedName>
    <definedName name="_S1311_SNL_6_QA" localSheetId="2">#REF!</definedName>
    <definedName name="_S1311_SNL_6_QA">#REF!</definedName>
    <definedName name="_S1311_SNL_6_QG" localSheetId="2">#REF!</definedName>
    <definedName name="_S1311_SNL_6_QG">#REF!</definedName>
    <definedName name="_S1311_SNL_7_QA" localSheetId="2">#REF!</definedName>
    <definedName name="_S1311_SNL_7_QA">#REF!</definedName>
    <definedName name="_S1311_SNL_7_QG" localSheetId="2">#REF!</definedName>
    <definedName name="_S1311_SNL_7_QG">#REF!</definedName>
    <definedName name="_S1311_SNL_8_QA" localSheetId="2">#REF!</definedName>
    <definedName name="_S1311_SNL_8_QA">#REF!</definedName>
    <definedName name="_S1311_SNL_8_QG" localSheetId="2">#REF!</definedName>
    <definedName name="_S1311_SNL_8_QG">#REF!</definedName>
    <definedName name="_S1311_SNL_9_QA" localSheetId="2">#REF!</definedName>
    <definedName name="_S1311_SNL_9_QA">#REF!</definedName>
    <definedName name="_S1311_SNL_9_QG" localSheetId="2">#REF!</definedName>
    <definedName name="_S1311_SNL_9_QG">#REF!</definedName>
    <definedName name="_S1311_SNL_99_QA" localSheetId="2">#REF!</definedName>
    <definedName name="_S1311_SNL_99_QA">#REF!</definedName>
    <definedName name="_S1311_SNL_99_QG" localSheetId="2">#REF!</definedName>
    <definedName name="_S1311_SNL_99_QG">#REF!</definedName>
    <definedName name="_S1311_TKA_1_QA" localSheetId="2">#REF!</definedName>
    <definedName name="_S1311_TKA_1_QA">#REF!</definedName>
    <definedName name="_S1311_TKA_1_QG" localSheetId="2">#REF!</definedName>
    <definedName name="_S1311_TKA_1_QG">#REF!</definedName>
    <definedName name="_S1311_TKA_10_QA" localSheetId="2">#REF!</definedName>
    <definedName name="_S1311_TKA_10_QA">#REF!</definedName>
    <definedName name="_S1311_TKA_10_QG" localSheetId="2">#REF!</definedName>
    <definedName name="_S1311_TKA_10_QG">#REF!</definedName>
    <definedName name="_S1311_TKA_11_QA" localSheetId="2">#REF!</definedName>
    <definedName name="_S1311_TKA_11_QA">#REF!</definedName>
    <definedName name="_S1311_TKA_11_QG" localSheetId="2">#REF!</definedName>
    <definedName name="_S1311_TKA_11_QG">#REF!</definedName>
    <definedName name="_S1311_TKA_12_QA" localSheetId="2">#REF!</definedName>
    <definedName name="_S1311_TKA_12_QA">#REF!</definedName>
    <definedName name="_S1311_TKA_12_QG" localSheetId="2">#REF!</definedName>
    <definedName name="_S1311_TKA_12_QG">#REF!</definedName>
    <definedName name="_S1311_TKA_13_QA" localSheetId="2">#REF!</definedName>
    <definedName name="_S1311_TKA_13_QA">#REF!</definedName>
    <definedName name="_S1311_TKA_13_QG" localSheetId="2">#REF!</definedName>
    <definedName name="_S1311_TKA_13_QG">#REF!</definedName>
    <definedName name="_S1311_TKA_14_QA" localSheetId="2">#REF!</definedName>
    <definedName name="_S1311_TKA_14_QA">#REF!</definedName>
    <definedName name="_S1311_TKA_14_QG" localSheetId="2">#REF!</definedName>
    <definedName name="_S1311_TKA_14_QG">#REF!</definedName>
    <definedName name="_S1311_TKA_15_QA" localSheetId="2">#REF!</definedName>
    <definedName name="_S1311_TKA_15_QA">#REF!</definedName>
    <definedName name="_S1311_TKA_15_QG" localSheetId="2">#REF!</definedName>
    <definedName name="_S1311_TKA_15_QG">#REF!</definedName>
    <definedName name="_S1311_TKA_16_QA" localSheetId="2">#REF!</definedName>
    <definedName name="_S1311_TKA_16_QA">#REF!</definedName>
    <definedName name="_S1311_TKA_16_QG" localSheetId="2">#REF!</definedName>
    <definedName name="_S1311_TKA_16_QG">#REF!</definedName>
    <definedName name="_S1311_TKA_17_QA" localSheetId="2">#REF!</definedName>
    <definedName name="_S1311_TKA_17_QA">#REF!</definedName>
    <definedName name="_S1311_TKA_17_QG" localSheetId="2">#REF!</definedName>
    <definedName name="_S1311_TKA_17_QG">#REF!</definedName>
    <definedName name="_S1311_TKA_18_QA" localSheetId="2">#REF!</definedName>
    <definedName name="_S1311_TKA_18_QA">#REF!</definedName>
    <definedName name="_S1311_TKA_18_QG" localSheetId="2">#REF!</definedName>
    <definedName name="_S1311_TKA_18_QG">#REF!</definedName>
    <definedName name="_S1311_TKA_19_QA" localSheetId="2">#REF!</definedName>
    <definedName name="_S1311_TKA_19_QA">#REF!</definedName>
    <definedName name="_S1311_TKA_19_QG" localSheetId="2">#REF!</definedName>
    <definedName name="_S1311_TKA_19_QG">#REF!</definedName>
    <definedName name="_S1311_TKA_2_QA" localSheetId="2">#REF!</definedName>
    <definedName name="_S1311_TKA_2_QA">#REF!</definedName>
    <definedName name="_S1311_TKA_2_QG" localSheetId="2">#REF!</definedName>
    <definedName name="_S1311_TKA_2_QG">#REF!</definedName>
    <definedName name="_S1311_TKA_20_QA" localSheetId="2">#REF!</definedName>
    <definedName name="_S1311_TKA_20_QA">#REF!</definedName>
    <definedName name="_S1311_TKA_20_QG" localSheetId="2">#REF!</definedName>
    <definedName name="_S1311_TKA_20_QG">#REF!</definedName>
    <definedName name="_S1311_TKA_21_QA" localSheetId="2">#REF!</definedName>
    <definedName name="_S1311_TKA_21_QA">#REF!</definedName>
    <definedName name="_S1311_TKA_21_QG" localSheetId="2">#REF!</definedName>
    <definedName name="_S1311_TKA_21_QG">#REF!</definedName>
    <definedName name="_S1311_TKA_22_QA" localSheetId="2">#REF!</definedName>
    <definedName name="_S1311_TKA_22_QA">#REF!</definedName>
    <definedName name="_S1311_TKA_22_QG" localSheetId="2">#REF!</definedName>
    <definedName name="_S1311_TKA_22_QG">#REF!</definedName>
    <definedName name="_S1311_TKA_23_QA" localSheetId="2">#REF!</definedName>
    <definedName name="_S1311_TKA_23_QA">#REF!</definedName>
    <definedName name="_S1311_TKA_23_QG" localSheetId="2">#REF!</definedName>
    <definedName name="_S1311_TKA_23_QG">#REF!</definedName>
    <definedName name="_S1311_TKA_3_QA" localSheetId="2">#REF!</definedName>
    <definedName name="_S1311_TKA_3_QA">#REF!</definedName>
    <definedName name="_S1311_TKA_3_QG" localSheetId="2">#REF!</definedName>
    <definedName name="_S1311_TKA_3_QG">#REF!</definedName>
    <definedName name="_S1311_TKA_4_QA" localSheetId="2">#REF!</definedName>
    <definedName name="_S1311_TKA_4_QA">#REF!</definedName>
    <definedName name="_S1311_TKA_4_QG" localSheetId="2">#REF!</definedName>
    <definedName name="_S1311_TKA_4_QG">#REF!</definedName>
    <definedName name="_S1311_TKA_5_QA" localSheetId="2">#REF!</definedName>
    <definedName name="_S1311_TKA_5_QA">#REF!</definedName>
    <definedName name="_S1311_TKA_5_QG" localSheetId="2">#REF!</definedName>
    <definedName name="_S1311_TKA_5_QG">#REF!</definedName>
    <definedName name="_S1311_TKA_6_QA" localSheetId="2">#REF!</definedName>
    <definedName name="_S1311_TKA_6_QA">#REF!</definedName>
    <definedName name="_S1311_TKA_6_QG" localSheetId="2">#REF!</definedName>
    <definedName name="_S1311_TKA_6_QG">#REF!</definedName>
    <definedName name="_S1311_TKA_7_QA" localSheetId="2">#REF!</definedName>
    <definedName name="_S1311_TKA_7_QA">#REF!</definedName>
    <definedName name="_S1311_TKA_7_QG" localSheetId="2">#REF!</definedName>
    <definedName name="_S1311_TKA_7_QG">#REF!</definedName>
    <definedName name="_S1311_TKA_8_QA" localSheetId="2">#REF!</definedName>
    <definedName name="_S1311_TKA_8_QA">#REF!</definedName>
    <definedName name="_S1311_TKA_8_QG" localSheetId="2">#REF!</definedName>
    <definedName name="_S1311_TKA_8_QG">#REF!</definedName>
    <definedName name="_S1311_TKA_9_QA" localSheetId="2">#REF!</definedName>
    <definedName name="_S1311_TKA_9_QA">#REF!</definedName>
    <definedName name="_S1311_TKA_9_QG" localSheetId="2">#REF!</definedName>
    <definedName name="_S1311_TKA_9_QG">#REF!</definedName>
    <definedName name="_S1311_TKL_1_QA" localSheetId="2">#REF!</definedName>
    <definedName name="_S1311_TKL_1_QA">#REF!</definedName>
    <definedName name="_S1311_TKL_1_QG" localSheetId="2">#REF!</definedName>
    <definedName name="_S1311_TKL_1_QG">#REF!</definedName>
    <definedName name="_S1311_TKL_10_QA" localSheetId="2">#REF!</definedName>
    <definedName name="_S1311_TKL_10_QA">#REF!</definedName>
    <definedName name="_S1311_TKL_10_QG" localSheetId="2">#REF!</definedName>
    <definedName name="_S1311_TKL_10_QG">#REF!</definedName>
    <definedName name="_S1311_TKL_11_QA" localSheetId="2">#REF!</definedName>
    <definedName name="_S1311_TKL_11_QA">#REF!</definedName>
    <definedName name="_S1311_TKL_11_QG" localSheetId="2">#REF!</definedName>
    <definedName name="_S1311_TKL_11_QG">#REF!</definedName>
    <definedName name="_S1311_TKL_12_QA" localSheetId="2">#REF!</definedName>
    <definedName name="_S1311_TKL_12_QA">#REF!</definedName>
    <definedName name="_S1311_TKL_12_QG" localSheetId="2">#REF!</definedName>
    <definedName name="_S1311_TKL_12_QG">#REF!</definedName>
    <definedName name="_S1311_TKL_13_QA" localSheetId="2">#REF!</definedName>
    <definedName name="_S1311_TKL_13_QA">#REF!</definedName>
    <definedName name="_S1311_TKL_13_QG" localSheetId="2">#REF!</definedName>
    <definedName name="_S1311_TKL_13_QG">#REF!</definedName>
    <definedName name="_S1311_TKL_14_QA" localSheetId="2">#REF!</definedName>
    <definedName name="_S1311_TKL_14_QA">#REF!</definedName>
    <definedName name="_S1311_TKL_14_QG" localSheetId="2">#REF!</definedName>
    <definedName name="_S1311_TKL_14_QG">#REF!</definedName>
    <definedName name="_S1311_TKL_15_QA" localSheetId="2">#REF!</definedName>
    <definedName name="_S1311_TKL_15_QA">#REF!</definedName>
    <definedName name="_S1311_TKL_15_QG" localSheetId="2">#REF!</definedName>
    <definedName name="_S1311_TKL_15_QG">#REF!</definedName>
    <definedName name="_S1311_TKL_16_QA" localSheetId="2">#REF!</definedName>
    <definedName name="_S1311_TKL_16_QA">#REF!</definedName>
    <definedName name="_S1311_TKL_16_QG" localSheetId="2">#REF!</definedName>
    <definedName name="_S1311_TKL_16_QG">#REF!</definedName>
    <definedName name="_S1311_TKL_17_QA" localSheetId="2">#REF!</definedName>
    <definedName name="_S1311_TKL_17_QA">#REF!</definedName>
    <definedName name="_S1311_TKL_17_QG" localSheetId="2">#REF!</definedName>
    <definedName name="_S1311_TKL_17_QG">#REF!</definedName>
    <definedName name="_S1311_TKL_18_QA" localSheetId="2">#REF!</definedName>
    <definedName name="_S1311_TKL_18_QA">#REF!</definedName>
    <definedName name="_S1311_TKL_18_QG" localSheetId="2">#REF!</definedName>
    <definedName name="_S1311_TKL_18_QG">#REF!</definedName>
    <definedName name="_S1311_TKL_19_QA" localSheetId="2">#REF!</definedName>
    <definedName name="_S1311_TKL_19_QA">#REF!</definedName>
    <definedName name="_S1311_TKL_19_QG" localSheetId="2">#REF!</definedName>
    <definedName name="_S1311_TKL_19_QG">#REF!</definedName>
    <definedName name="_S1311_TKL_20_QA" localSheetId="2">#REF!</definedName>
    <definedName name="_S1311_TKL_20_QA">#REF!</definedName>
    <definedName name="_S1311_TKL_20_QG" localSheetId="2">#REF!</definedName>
    <definedName name="_S1311_TKL_20_QG">#REF!</definedName>
    <definedName name="_S1311_TKL_21_QA" localSheetId="2">#REF!</definedName>
    <definedName name="_S1311_TKL_21_QA">#REF!</definedName>
    <definedName name="_S1311_TKL_21_QG" localSheetId="2">#REF!</definedName>
    <definedName name="_S1311_TKL_21_QG">#REF!</definedName>
    <definedName name="_S1311_TKL_22_QA" localSheetId="2">#REF!</definedName>
    <definedName name="_S1311_TKL_22_QA">#REF!</definedName>
    <definedName name="_S1311_TKL_22_QG" localSheetId="2">#REF!</definedName>
    <definedName name="_S1311_TKL_22_QG">#REF!</definedName>
    <definedName name="_S1311_TKL_23_QA" localSheetId="2">#REF!</definedName>
    <definedName name="_S1311_TKL_23_QA">#REF!</definedName>
    <definedName name="_S1311_TKL_23_QG" localSheetId="2">#REF!</definedName>
    <definedName name="_S1311_TKL_23_QG">#REF!</definedName>
    <definedName name="_S1311_TKL_3_QA" localSheetId="2">#REF!</definedName>
    <definedName name="_S1311_TKL_3_QA">#REF!</definedName>
    <definedName name="_S1311_TKL_3_QG" localSheetId="2">#REF!</definedName>
    <definedName name="_S1311_TKL_3_QG">#REF!</definedName>
    <definedName name="_S1311_TKL_4_QA" localSheetId="2">#REF!</definedName>
    <definedName name="_S1311_TKL_4_QA">#REF!</definedName>
    <definedName name="_S1311_TKL_4_QG" localSheetId="2">#REF!</definedName>
    <definedName name="_S1311_TKL_4_QG">#REF!</definedName>
    <definedName name="_S1311_TKL_5_QA" localSheetId="2">#REF!</definedName>
    <definedName name="_S1311_TKL_5_QA">#REF!</definedName>
    <definedName name="_S1311_TKL_5_QG" localSheetId="2">#REF!</definedName>
    <definedName name="_S1311_TKL_5_QG">#REF!</definedName>
    <definedName name="_S1311_TKL_6_QA" localSheetId="2">#REF!</definedName>
    <definedName name="_S1311_TKL_6_QA">#REF!</definedName>
    <definedName name="_S1311_TKL_6_QG" localSheetId="2">#REF!</definedName>
    <definedName name="_S1311_TKL_6_QG">#REF!</definedName>
    <definedName name="_S1311_TKL_7_QA" localSheetId="2">#REF!</definedName>
    <definedName name="_S1311_TKL_7_QA">#REF!</definedName>
    <definedName name="_S1311_TKL_7_QG" localSheetId="2">#REF!</definedName>
    <definedName name="_S1311_TKL_7_QG">#REF!</definedName>
    <definedName name="_S1311_TKL_8_QA" localSheetId="2">#REF!</definedName>
    <definedName name="_S1311_TKL_8_QA">#REF!</definedName>
    <definedName name="_S1311_TKL_8_QG" localSheetId="2">#REF!</definedName>
    <definedName name="_S1311_TKL_8_QG">#REF!</definedName>
    <definedName name="_S1311_TKL_9_QA" localSheetId="2">#REF!</definedName>
    <definedName name="_S1311_TKL_9_QA">#REF!</definedName>
    <definedName name="_S1311_TKL_9_QG" localSheetId="2">#REF!</definedName>
    <definedName name="_S1311_TKL_9_QG">#REF!</definedName>
    <definedName name="_S1311_TKL_99_QA" localSheetId="2">#REF!</definedName>
    <definedName name="_S1311_TKL_99_QA">#REF!</definedName>
    <definedName name="_S1311_TKL_99_QG" localSheetId="2">#REF!</definedName>
    <definedName name="_S1311_TKL_99_QG">#REF!</definedName>
    <definedName name="_S1311_TNA_1_QA" localSheetId="2">#REF!</definedName>
    <definedName name="_S1311_TNA_1_QA">#REF!</definedName>
    <definedName name="_S1311_TNA_1_QG" localSheetId="2">#REF!</definedName>
    <definedName name="_S1311_TNA_1_QG">#REF!</definedName>
    <definedName name="_S1311_TNA_10_QA" localSheetId="2">#REF!</definedName>
    <definedName name="_S1311_TNA_10_QA">#REF!</definedName>
    <definedName name="_S1311_TNA_10_QG" localSheetId="2">#REF!</definedName>
    <definedName name="_S1311_TNA_10_QG">#REF!</definedName>
    <definedName name="_S1311_TNA_11_QA" localSheetId="2">#REF!</definedName>
    <definedName name="_S1311_TNA_11_QA">#REF!</definedName>
    <definedName name="_S1311_TNA_11_QG" localSheetId="2">#REF!</definedName>
    <definedName name="_S1311_TNA_11_QG">#REF!</definedName>
    <definedName name="_S1311_TNA_12_QA" localSheetId="2">#REF!</definedName>
    <definedName name="_S1311_TNA_12_QA">#REF!</definedName>
    <definedName name="_S1311_TNA_12_QG" localSheetId="2">#REF!</definedName>
    <definedName name="_S1311_TNA_12_QG">#REF!</definedName>
    <definedName name="_S1311_TNA_13_QA" localSheetId="2">#REF!</definedName>
    <definedName name="_S1311_TNA_13_QA">#REF!</definedName>
    <definedName name="_S1311_TNA_13_QG" localSheetId="2">#REF!</definedName>
    <definedName name="_S1311_TNA_13_QG">#REF!</definedName>
    <definedName name="_S1311_TNA_14_QA" localSheetId="2">#REF!</definedName>
    <definedName name="_S1311_TNA_14_QA">#REF!</definedName>
    <definedName name="_S1311_TNA_14_QG" localSheetId="2">#REF!</definedName>
    <definedName name="_S1311_TNA_14_QG">#REF!</definedName>
    <definedName name="_S1311_TNA_15_QA" localSheetId="2">#REF!</definedName>
    <definedName name="_S1311_TNA_15_QA">#REF!</definedName>
    <definedName name="_S1311_TNA_15_QG" localSheetId="2">#REF!</definedName>
    <definedName name="_S1311_TNA_15_QG">#REF!</definedName>
    <definedName name="_S1311_TNA_16_QA" localSheetId="2">#REF!</definedName>
    <definedName name="_S1311_TNA_16_QA">#REF!</definedName>
    <definedName name="_S1311_TNA_16_QG" localSheetId="2">#REF!</definedName>
    <definedName name="_S1311_TNA_16_QG">#REF!</definedName>
    <definedName name="_S1311_TNA_17_QA" localSheetId="2">#REF!</definedName>
    <definedName name="_S1311_TNA_17_QA">#REF!</definedName>
    <definedName name="_S1311_TNA_17_QG" localSheetId="2">#REF!</definedName>
    <definedName name="_S1311_TNA_17_QG">#REF!</definedName>
    <definedName name="_S1311_TNA_18_QA" localSheetId="2">#REF!</definedName>
    <definedName name="_S1311_TNA_18_QA">#REF!</definedName>
    <definedName name="_S1311_TNA_18_QG" localSheetId="2">#REF!</definedName>
    <definedName name="_S1311_TNA_18_QG">#REF!</definedName>
    <definedName name="_S1311_TNA_19_QA" localSheetId="2">#REF!</definedName>
    <definedName name="_S1311_TNA_19_QA">#REF!</definedName>
    <definedName name="_S1311_TNA_19_QG" localSheetId="2">#REF!</definedName>
    <definedName name="_S1311_TNA_19_QG">#REF!</definedName>
    <definedName name="_S1311_TNA_2_QA" localSheetId="2">#REF!</definedName>
    <definedName name="_S1311_TNA_2_QA">#REF!</definedName>
    <definedName name="_S1311_TNA_2_QG" localSheetId="2">#REF!</definedName>
    <definedName name="_S1311_TNA_2_QG">#REF!</definedName>
    <definedName name="_S1311_TNA_20_QA" localSheetId="2">#REF!</definedName>
    <definedName name="_S1311_TNA_20_QA">#REF!</definedName>
    <definedName name="_S1311_TNA_20_QG" localSheetId="2">#REF!</definedName>
    <definedName name="_S1311_TNA_20_QG">#REF!</definedName>
    <definedName name="_S1311_TNA_21_QA" localSheetId="2">#REF!</definedName>
    <definedName name="_S1311_TNA_21_QA">#REF!</definedName>
    <definedName name="_S1311_TNA_21_QG" localSheetId="2">#REF!</definedName>
    <definedName name="_S1311_TNA_21_QG">#REF!</definedName>
    <definedName name="_S1311_TNA_22_QA" localSheetId="2">#REF!</definedName>
    <definedName name="_S1311_TNA_22_QA">#REF!</definedName>
    <definedName name="_S1311_TNA_22_QG" localSheetId="2">#REF!</definedName>
    <definedName name="_S1311_TNA_22_QG">#REF!</definedName>
    <definedName name="_S1311_TNA_23_QA" localSheetId="2">#REF!</definedName>
    <definedName name="_S1311_TNA_23_QA">#REF!</definedName>
    <definedName name="_S1311_TNA_23_QG" localSheetId="2">#REF!</definedName>
    <definedName name="_S1311_TNA_23_QG">#REF!</definedName>
    <definedName name="_S1311_TNA_3_QA" localSheetId="2">#REF!</definedName>
    <definedName name="_S1311_TNA_3_QA">#REF!</definedName>
    <definedName name="_S1311_TNA_3_QG" localSheetId="2">#REF!</definedName>
    <definedName name="_S1311_TNA_3_QG">#REF!</definedName>
    <definedName name="_S1311_TNA_4_QA" localSheetId="2">#REF!</definedName>
    <definedName name="_S1311_TNA_4_QA">#REF!</definedName>
    <definedName name="_S1311_TNA_4_QG" localSheetId="2">#REF!</definedName>
    <definedName name="_S1311_TNA_4_QG">#REF!</definedName>
    <definedName name="_S1311_TNA_5_QA" localSheetId="2">#REF!</definedName>
    <definedName name="_S1311_TNA_5_QA">#REF!</definedName>
    <definedName name="_S1311_TNA_5_QG" localSheetId="2">#REF!</definedName>
    <definedName name="_S1311_TNA_5_QG">#REF!</definedName>
    <definedName name="_S1311_TNA_6_QA" localSheetId="2">#REF!</definedName>
    <definedName name="_S1311_TNA_6_QA">#REF!</definedName>
    <definedName name="_S1311_TNA_6_QG" localSheetId="2">#REF!</definedName>
    <definedName name="_S1311_TNA_6_QG">#REF!</definedName>
    <definedName name="_S1311_TNA_7_QA" localSheetId="2">#REF!</definedName>
    <definedName name="_S1311_TNA_7_QA">#REF!</definedName>
    <definedName name="_S1311_TNA_7_QG" localSheetId="2">#REF!</definedName>
    <definedName name="_S1311_TNA_7_QG">#REF!</definedName>
    <definedName name="_S1311_TNA_8_QA" localSheetId="2">#REF!</definedName>
    <definedName name="_S1311_TNA_8_QA">#REF!</definedName>
    <definedName name="_S1311_TNA_8_QG" localSheetId="2">#REF!</definedName>
    <definedName name="_S1311_TNA_8_QG">#REF!</definedName>
    <definedName name="_S1311_TNA_9_QA" localSheetId="2">#REF!</definedName>
    <definedName name="_S1311_TNA_9_QA">#REF!</definedName>
    <definedName name="_S1311_TNA_9_QG" localSheetId="2">#REF!</definedName>
    <definedName name="_S1311_TNA_9_QG">#REF!</definedName>
    <definedName name="_S1311_TNL_1_QA" localSheetId="2">#REF!</definedName>
    <definedName name="_S1311_TNL_1_QA">#REF!</definedName>
    <definedName name="_S1311_TNL_1_QG" localSheetId="2">#REF!</definedName>
    <definedName name="_S1311_TNL_1_QG">#REF!</definedName>
    <definedName name="_S1311_TNL_10_QA" localSheetId="2">#REF!</definedName>
    <definedName name="_S1311_TNL_10_QA">#REF!</definedName>
    <definedName name="_S1311_TNL_10_QG" localSheetId="2">#REF!</definedName>
    <definedName name="_S1311_TNL_10_QG">#REF!</definedName>
    <definedName name="_S1311_TNL_11_QA" localSheetId="2">#REF!</definedName>
    <definedName name="_S1311_TNL_11_QA">#REF!</definedName>
    <definedName name="_S1311_TNL_11_QG" localSheetId="2">#REF!</definedName>
    <definedName name="_S1311_TNL_11_QG">#REF!</definedName>
    <definedName name="_S1311_TNL_12_QA" localSheetId="2">#REF!</definedName>
    <definedName name="_S1311_TNL_12_QA">#REF!</definedName>
    <definedName name="_S1311_TNL_12_QG" localSheetId="2">#REF!</definedName>
    <definedName name="_S1311_TNL_12_QG">#REF!</definedName>
    <definedName name="_S1311_TNL_13_QA" localSheetId="2">#REF!</definedName>
    <definedName name="_S1311_TNL_13_QA">#REF!</definedName>
    <definedName name="_S1311_TNL_13_QG" localSheetId="2">#REF!</definedName>
    <definedName name="_S1311_TNL_13_QG">#REF!</definedName>
    <definedName name="_S1311_TNL_14_QA" localSheetId="2">#REF!</definedName>
    <definedName name="_S1311_TNL_14_QA">#REF!</definedName>
    <definedName name="_S1311_TNL_14_QG" localSheetId="2">#REF!</definedName>
    <definedName name="_S1311_TNL_14_QG">#REF!</definedName>
    <definedName name="_S1311_TNL_15_QA" localSheetId="2">#REF!</definedName>
    <definedName name="_S1311_TNL_15_QA">#REF!</definedName>
    <definedName name="_S1311_TNL_15_QG" localSheetId="2">#REF!</definedName>
    <definedName name="_S1311_TNL_15_QG">#REF!</definedName>
    <definedName name="_S1311_TNL_16_QA" localSheetId="2">#REF!</definedName>
    <definedName name="_S1311_TNL_16_QA">#REF!</definedName>
    <definedName name="_S1311_TNL_16_QG" localSheetId="2">#REF!</definedName>
    <definedName name="_S1311_TNL_16_QG">#REF!</definedName>
    <definedName name="_S1311_TNL_17_QA" localSheetId="2">#REF!</definedName>
    <definedName name="_S1311_TNL_17_QA">#REF!</definedName>
    <definedName name="_S1311_TNL_17_QG" localSheetId="2">#REF!</definedName>
    <definedName name="_S1311_TNL_17_QG">#REF!</definedName>
    <definedName name="_S1311_TNL_18_QA" localSheetId="2">#REF!</definedName>
    <definedName name="_S1311_TNL_18_QA">#REF!</definedName>
    <definedName name="_S1311_TNL_18_QG" localSheetId="2">#REF!</definedName>
    <definedName name="_S1311_TNL_18_QG">#REF!</definedName>
    <definedName name="_S1311_TNL_19_QA" localSheetId="2">#REF!</definedName>
    <definedName name="_S1311_TNL_19_QA">#REF!</definedName>
    <definedName name="_S1311_TNL_19_QG" localSheetId="2">#REF!</definedName>
    <definedName name="_S1311_TNL_19_QG">#REF!</definedName>
    <definedName name="_S1311_TNL_20_QA" localSheetId="2">#REF!</definedName>
    <definedName name="_S1311_TNL_20_QA">#REF!</definedName>
    <definedName name="_S1311_TNL_20_QG" localSheetId="2">#REF!</definedName>
    <definedName name="_S1311_TNL_20_QG">#REF!</definedName>
    <definedName name="_S1311_TNL_21_QA" localSheetId="2">#REF!</definedName>
    <definedName name="_S1311_TNL_21_QA">#REF!</definedName>
    <definedName name="_S1311_TNL_21_QG" localSheetId="2">#REF!</definedName>
    <definedName name="_S1311_TNL_21_QG">#REF!</definedName>
    <definedName name="_S1311_TNL_22_QA" localSheetId="2">#REF!</definedName>
    <definedName name="_S1311_TNL_22_QA">#REF!</definedName>
    <definedName name="_S1311_TNL_22_QG" localSheetId="2">#REF!</definedName>
    <definedName name="_S1311_TNL_22_QG">#REF!</definedName>
    <definedName name="_S1311_TNL_23_QA" localSheetId="2">#REF!</definedName>
    <definedName name="_S1311_TNL_23_QA">#REF!</definedName>
    <definedName name="_S1311_TNL_23_QG" localSheetId="2">#REF!</definedName>
    <definedName name="_S1311_TNL_23_QG">#REF!</definedName>
    <definedName name="_S1311_TNL_3_QA" localSheetId="2">#REF!</definedName>
    <definedName name="_S1311_TNL_3_QA">#REF!</definedName>
    <definedName name="_S1311_TNL_3_QG" localSheetId="2">#REF!</definedName>
    <definedName name="_S1311_TNL_3_QG">#REF!</definedName>
    <definedName name="_S1311_TNL_4_QA" localSheetId="2">#REF!</definedName>
    <definedName name="_S1311_TNL_4_QA">#REF!</definedName>
    <definedName name="_S1311_TNL_4_QG" localSheetId="2">#REF!</definedName>
    <definedName name="_S1311_TNL_4_QG">#REF!</definedName>
    <definedName name="_S1311_TNL_5_QA" localSheetId="2">#REF!</definedName>
    <definedName name="_S1311_TNL_5_QA">#REF!</definedName>
    <definedName name="_S1311_TNL_5_QG" localSheetId="2">#REF!</definedName>
    <definedName name="_S1311_TNL_5_QG">#REF!</definedName>
    <definedName name="_S1311_TNL_6_QA" localSheetId="2">#REF!</definedName>
    <definedName name="_S1311_TNL_6_QA">#REF!</definedName>
    <definedName name="_S1311_TNL_6_QG" localSheetId="2">#REF!</definedName>
    <definedName name="_S1311_TNL_6_QG">#REF!</definedName>
    <definedName name="_S1311_TNL_7_QA" localSheetId="2">#REF!</definedName>
    <definedName name="_S1311_TNL_7_QA">#REF!</definedName>
    <definedName name="_S1311_TNL_7_QG" localSheetId="2">#REF!</definedName>
    <definedName name="_S1311_TNL_7_QG">#REF!</definedName>
    <definedName name="_S1311_TNL_8_QA" localSheetId="2">#REF!</definedName>
    <definedName name="_S1311_TNL_8_QA">#REF!</definedName>
    <definedName name="_S1311_TNL_8_QG" localSheetId="2">#REF!</definedName>
    <definedName name="_S1311_TNL_8_QG">#REF!</definedName>
    <definedName name="_S1311_TNL_9_QA" localSheetId="2">#REF!</definedName>
    <definedName name="_S1311_TNL_9_QA">#REF!</definedName>
    <definedName name="_S1311_TNL_9_QG" localSheetId="2">#REF!</definedName>
    <definedName name="_S1311_TNL_9_QG">#REF!</definedName>
    <definedName name="_S1311_TNL_99_QA" localSheetId="2">#REF!</definedName>
    <definedName name="_S1311_TNL_99_QA">#REF!</definedName>
    <definedName name="_S1311_TNL_99_QG" localSheetId="2">#REF!</definedName>
    <definedName name="_S1311_TNL_99_QG">#REF!</definedName>
    <definedName name="_S1313_SKA_1_QA" localSheetId="2">#REF!</definedName>
    <definedName name="_S1313_SKA_1_QA">#REF!</definedName>
    <definedName name="_S1313_SKA_1_QG" localSheetId="2">#REF!</definedName>
    <definedName name="_S1313_SKA_1_QG">#REF!</definedName>
    <definedName name="_S1313_SKA_10_QA" localSheetId="2">#REF!</definedName>
    <definedName name="_S1313_SKA_10_QA">#REF!</definedName>
    <definedName name="_S1313_SKA_10_QG" localSheetId="2">#REF!</definedName>
    <definedName name="_S1313_SKA_10_QG">#REF!</definedName>
    <definedName name="_S1313_SKA_11_QA" localSheetId="2">#REF!</definedName>
    <definedName name="_S1313_SKA_11_QA">#REF!</definedName>
    <definedName name="_S1313_SKA_11_QG" localSheetId="2">#REF!</definedName>
    <definedName name="_S1313_SKA_11_QG">#REF!</definedName>
    <definedName name="_S1313_SKA_12_QA" localSheetId="2">#REF!</definedName>
    <definedName name="_S1313_SKA_12_QA">#REF!</definedName>
    <definedName name="_S1313_SKA_12_QG" localSheetId="2">#REF!</definedName>
    <definedName name="_S1313_SKA_12_QG">#REF!</definedName>
    <definedName name="_S1313_SKA_13_QA" localSheetId="2">#REF!</definedName>
    <definedName name="_S1313_SKA_13_QA">#REF!</definedName>
    <definedName name="_S1313_SKA_13_QG" localSheetId="2">#REF!</definedName>
    <definedName name="_S1313_SKA_13_QG">#REF!</definedName>
    <definedName name="_S1313_SKA_14_QA" localSheetId="2">#REF!</definedName>
    <definedName name="_S1313_SKA_14_QA">#REF!</definedName>
    <definedName name="_S1313_SKA_14_QG" localSheetId="2">#REF!</definedName>
    <definedName name="_S1313_SKA_14_QG">#REF!</definedName>
    <definedName name="_S1313_SKA_15_QA" localSheetId="2">#REF!</definedName>
    <definedName name="_S1313_SKA_15_QA">#REF!</definedName>
    <definedName name="_S1313_SKA_15_QG" localSheetId="2">#REF!</definedName>
    <definedName name="_S1313_SKA_15_QG">#REF!</definedName>
    <definedName name="_S1313_SKA_16_QA" localSheetId="2">#REF!</definedName>
    <definedName name="_S1313_SKA_16_QA">#REF!</definedName>
    <definedName name="_S1313_SKA_16_QG" localSheetId="2">#REF!</definedName>
    <definedName name="_S1313_SKA_16_QG">#REF!</definedName>
    <definedName name="_S1313_SKA_17_QA" localSheetId="2">#REF!</definedName>
    <definedName name="_S1313_SKA_17_QA">#REF!</definedName>
    <definedName name="_S1313_SKA_17_QG" localSheetId="2">#REF!</definedName>
    <definedName name="_S1313_SKA_17_QG">#REF!</definedName>
    <definedName name="_S1313_SKA_18_QA" localSheetId="2">#REF!</definedName>
    <definedName name="_S1313_SKA_18_QA">#REF!</definedName>
    <definedName name="_S1313_SKA_18_QG" localSheetId="2">#REF!</definedName>
    <definedName name="_S1313_SKA_18_QG">#REF!</definedName>
    <definedName name="_S1313_SKA_19_QA" localSheetId="2">#REF!</definedName>
    <definedName name="_S1313_SKA_19_QA">#REF!</definedName>
    <definedName name="_S1313_SKA_19_QG" localSheetId="2">#REF!</definedName>
    <definedName name="_S1313_SKA_19_QG">#REF!</definedName>
    <definedName name="_S1313_SKA_2_QA" localSheetId="2">#REF!</definedName>
    <definedName name="_S1313_SKA_2_QA">#REF!</definedName>
    <definedName name="_S1313_SKA_2_QG" localSheetId="2">#REF!</definedName>
    <definedName name="_S1313_SKA_2_QG">#REF!</definedName>
    <definedName name="_S1313_SKA_20_QA" localSheetId="2">#REF!</definedName>
    <definedName name="_S1313_SKA_20_QA">#REF!</definedName>
    <definedName name="_S1313_SKA_20_QG" localSheetId="2">#REF!</definedName>
    <definedName name="_S1313_SKA_20_QG">#REF!</definedName>
    <definedName name="_S1313_SKA_21_QA" localSheetId="2">#REF!</definedName>
    <definedName name="_S1313_SKA_21_QA">#REF!</definedName>
    <definedName name="_S1313_SKA_21_QG" localSheetId="2">#REF!</definedName>
    <definedName name="_S1313_SKA_21_QG">#REF!</definedName>
    <definedName name="_S1313_SKA_22_QA" localSheetId="2">#REF!</definedName>
    <definedName name="_S1313_SKA_22_QA">#REF!</definedName>
    <definedName name="_S1313_SKA_22_QG" localSheetId="2">#REF!</definedName>
    <definedName name="_S1313_SKA_22_QG">#REF!</definedName>
    <definedName name="_S1313_SKA_23_QA" localSheetId="2">#REF!</definedName>
    <definedName name="_S1313_SKA_23_QA">#REF!</definedName>
    <definedName name="_S1313_SKA_23_QG" localSheetId="2">#REF!</definedName>
    <definedName name="_S1313_SKA_23_QG">#REF!</definedName>
    <definedName name="_S1313_SKA_3_QA" localSheetId="2">#REF!</definedName>
    <definedName name="_S1313_SKA_3_QA">#REF!</definedName>
    <definedName name="_S1313_SKA_3_QG" localSheetId="2">#REF!</definedName>
    <definedName name="_S1313_SKA_3_QG">#REF!</definedName>
    <definedName name="_S1313_SKA_4_QA" localSheetId="2">#REF!</definedName>
    <definedName name="_S1313_SKA_4_QA">#REF!</definedName>
    <definedName name="_S1313_SKA_4_QG" localSheetId="2">#REF!</definedName>
    <definedName name="_S1313_SKA_4_QG">#REF!</definedName>
    <definedName name="_S1313_SKA_5_QA" localSheetId="2">#REF!</definedName>
    <definedName name="_S1313_SKA_5_QA">#REF!</definedName>
    <definedName name="_S1313_SKA_5_QG" localSheetId="2">#REF!</definedName>
    <definedName name="_S1313_SKA_5_QG">#REF!</definedName>
    <definedName name="_S1313_SKA_6_QA" localSheetId="2">#REF!</definedName>
    <definedName name="_S1313_SKA_6_QA">#REF!</definedName>
    <definedName name="_S1313_SKA_6_QG" localSheetId="2">#REF!</definedName>
    <definedName name="_S1313_SKA_6_QG">#REF!</definedName>
    <definedName name="_S1313_SKA_7_QA" localSheetId="2">#REF!</definedName>
    <definedName name="_S1313_SKA_7_QA">#REF!</definedName>
    <definedName name="_S1313_SKA_7_QG" localSheetId="2">#REF!</definedName>
    <definedName name="_S1313_SKA_7_QG">#REF!</definedName>
    <definedName name="_S1313_SKA_8_QA" localSheetId="2">#REF!</definedName>
    <definedName name="_S1313_SKA_8_QA">#REF!</definedName>
    <definedName name="_S1313_SKA_8_QG" localSheetId="2">#REF!</definedName>
    <definedName name="_S1313_SKA_8_QG">#REF!</definedName>
    <definedName name="_S1313_SKA_9_QA" localSheetId="2">#REF!</definedName>
    <definedName name="_S1313_SKA_9_QA">#REF!</definedName>
    <definedName name="_S1313_SKA_9_QG" localSheetId="2">#REF!</definedName>
    <definedName name="_S1313_SKA_9_QG">#REF!</definedName>
    <definedName name="_S1313_SKL_1_QA" localSheetId="2">#REF!</definedName>
    <definedName name="_S1313_SKL_1_QA">#REF!</definedName>
    <definedName name="_S1313_SKL_1_QG" localSheetId="2">#REF!</definedName>
    <definedName name="_S1313_SKL_1_QG">#REF!</definedName>
    <definedName name="_S1313_SKL_10_QA" localSheetId="2">#REF!</definedName>
    <definedName name="_S1313_SKL_10_QA">#REF!</definedName>
    <definedName name="_S1313_SKL_10_QG" localSheetId="2">#REF!</definedName>
    <definedName name="_S1313_SKL_10_QG">#REF!</definedName>
    <definedName name="_S1313_SKL_11_QA" localSheetId="2">#REF!</definedName>
    <definedName name="_S1313_SKL_11_QA">#REF!</definedName>
    <definedName name="_S1313_SKL_11_QG" localSheetId="2">#REF!</definedName>
    <definedName name="_S1313_SKL_11_QG">#REF!</definedName>
    <definedName name="_S1313_SKL_12_QA" localSheetId="2">#REF!</definedName>
    <definedName name="_S1313_SKL_12_QA">#REF!</definedName>
    <definedName name="_S1313_SKL_12_QG" localSheetId="2">#REF!</definedName>
    <definedName name="_S1313_SKL_12_QG">#REF!</definedName>
    <definedName name="_S1313_SKL_13_QA" localSheetId="2">#REF!</definedName>
    <definedName name="_S1313_SKL_13_QA">#REF!</definedName>
    <definedName name="_S1313_SKL_13_QG" localSheetId="2">#REF!</definedName>
    <definedName name="_S1313_SKL_13_QG">#REF!</definedName>
    <definedName name="_S1313_SKL_14_QA" localSheetId="2">#REF!</definedName>
    <definedName name="_S1313_SKL_14_QA">#REF!</definedName>
    <definedName name="_S1313_SKL_14_QG" localSheetId="2">#REF!</definedName>
    <definedName name="_S1313_SKL_14_QG">#REF!</definedName>
    <definedName name="_S1313_SKL_15_QA" localSheetId="2">#REF!</definedName>
    <definedName name="_S1313_SKL_15_QA">#REF!</definedName>
    <definedName name="_S1313_SKL_15_QG" localSheetId="2">#REF!</definedName>
    <definedName name="_S1313_SKL_15_QG">#REF!</definedName>
    <definedName name="_S1313_SKL_16_QA" localSheetId="2">#REF!</definedName>
    <definedName name="_S1313_SKL_16_QA">#REF!</definedName>
    <definedName name="_S1313_SKL_16_QG" localSheetId="2">#REF!</definedName>
    <definedName name="_S1313_SKL_16_QG">#REF!</definedName>
    <definedName name="_S1313_SKL_17_QA" localSheetId="2">#REF!</definedName>
    <definedName name="_S1313_SKL_17_QA">#REF!</definedName>
    <definedName name="_S1313_SKL_17_QG" localSheetId="2">#REF!</definedName>
    <definedName name="_S1313_SKL_17_QG">#REF!</definedName>
    <definedName name="_S1313_SKL_18_QA" localSheetId="2">#REF!</definedName>
    <definedName name="_S1313_SKL_18_QA">#REF!</definedName>
    <definedName name="_S1313_SKL_18_QG" localSheetId="2">#REF!</definedName>
    <definedName name="_S1313_SKL_18_QG">#REF!</definedName>
    <definedName name="_S1313_SKL_19_QA" localSheetId="2">#REF!</definedName>
    <definedName name="_S1313_SKL_19_QA">#REF!</definedName>
    <definedName name="_S1313_SKL_19_QG" localSheetId="2">#REF!</definedName>
    <definedName name="_S1313_SKL_19_QG">#REF!</definedName>
    <definedName name="_S1313_SKL_20_QA" localSheetId="2">#REF!</definedName>
    <definedName name="_S1313_SKL_20_QA">#REF!</definedName>
    <definedName name="_S1313_SKL_20_QG" localSheetId="2">#REF!</definedName>
    <definedName name="_S1313_SKL_20_QG">#REF!</definedName>
    <definedName name="_S1313_SKL_21_QA" localSheetId="2">#REF!</definedName>
    <definedName name="_S1313_SKL_21_QA">#REF!</definedName>
    <definedName name="_S1313_SKL_21_QG" localSheetId="2">#REF!</definedName>
    <definedName name="_S1313_SKL_21_QG">#REF!</definedName>
    <definedName name="_S1313_SKL_22_QA" localSheetId="2">#REF!</definedName>
    <definedName name="_S1313_SKL_22_QA">#REF!</definedName>
    <definedName name="_S1313_SKL_22_QG" localSheetId="2">#REF!</definedName>
    <definedName name="_S1313_SKL_22_QG">#REF!</definedName>
    <definedName name="_S1313_SKL_23_QA" localSheetId="2">#REF!</definedName>
    <definedName name="_S1313_SKL_23_QA">#REF!</definedName>
    <definedName name="_S1313_SKL_23_QG" localSheetId="2">#REF!</definedName>
    <definedName name="_S1313_SKL_23_QG">#REF!</definedName>
    <definedName name="_S1313_SKL_3_QA" localSheetId="2">#REF!</definedName>
    <definedName name="_S1313_SKL_3_QA">#REF!</definedName>
    <definedName name="_S1313_SKL_3_QG" localSheetId="2">#REF!</definedName>
    <definedName name="_S1313_SKL_3_QG">#REF!</definedName>
    <definedName name="_S1313_SKL_4_QA" localSheetId="2">#REF!</definedName>
    <definedName name="_S1313_SKL_4_QA">#REF!</definedName>
    <definedName name="_S1313_SKL_4_QG" localSheetId="2">#REF!</definedName>
    <definedName name="_S1313_SKL_4_QG">#REF!</definedName>
    <definedName name="_S1313_SKL_5_QA" localSheetId="2">#REF!</definedName>
    <definedName name="_S1313_SKL_5_QA">#REF!</definedName>
    <definedName name="_S1313_SKL_5_QG" localSheetId="2">#REF!</definedName>
    <definedName name="_S1313_SKL_5_QG">#REF!</definedName>
    <definedName name="_S1313_SKL_6_QA" localSheetId="2">#REF!</definedName>
    <definedName name="_S1313_SKL_6_QA">#REF!</definedName>
    <definedName name="_S1313_SKL_6_QG" localSheetId="2">#REF!</definedName>
    <definedName name="_S1313_SKL_6_QG">#REF!</definedName>
    <definedName name="_S1313_SKL_7_QA" localSheetId="2">#REF!</definedName>
    <definedName name="_S1313_SKL_7_QA">#REF!</definedName>
    <definedName name="_S1313_SKL_7_QG" localSheetId="2">#REF!</definedName>
    <definedName name="_S1313_SKL_7_QG">#REF!</definedName>
    <definedName name="_S1313_SKL_8_QA" localSheetId="2">#REF!</definedName>
    <definedName name="_S1313_SKL_8_QA">#REF!</definedName>
    <definedName name="_S1313_SKL_8_QG" localSheetId="2">#REF!</definedName>
    <definedName name="_S1313_SKL_8_QG">#REF!</definedName>
    <definedName name="_S1313_SKL_9_QA" localSheetId="2">#REF!</definedName>
    <definedName name="_S1313_SKL_9_QA">#REF!</definedName>
    <definedName name="_S1313_SKL_9_QG" localSheetId="2">#REF!</definedName>
    <definedName name="_S1313_SKL_9_QG">#REF!</definedName>
    <definedName name="_S1313_SKL_99_QA" localSheetId="2">#REF!</definedName>
    <definedName name="_S1313_SKL_99_QA">#REF!</definedName>
    <definedName name="_S1313_SKL_99_QG" localSheetId="2">#REF!</definedName>
    <definedName name="_S1313_SKL_99_QG">#REF!</definedName>
    <definedName name="_S1313_SNA_1_QA" localSheetId="2">#REF!</definedName>
    <definedName name="_S1313_SNA_1_QA">#REF!</definedName>
    <definedName name="_S1313_SNA_1_QG" localSheetId="2">#REF!</definedName>
    <definedName name="_S1313_SNA_1_QG">#REF!</definedName>
    <definedName name="_S1313_SNA_10_QA" localSheetId="2">#REF!</definedName>
    <definedName name="_S1313_SNA_10_QA">#REF!</definedName>
    <definedName name="_S1313_SNA_10_QG" localSheetId="2">#REF!</definedName>
    <definedName name="_S1313_SNA_10_QG">#REF!</definedName>
    <definedName name="_S1313_SNA_11_QA" localSheetId="2">#REF!</definedName>
    <definedName name="_S1313_SNA_11_QA">#REF!</definedName>
    <definedName name="_S1313_SNA_11_QG" localSheetId="2">#REF!</definedName>
    <definedName name="_S1313_SNA_11_QG">#REF!</definedName>
    <definedName name="_S1313_SNA_12_QA" localSheetId="2">#REF!</definedName>
    <definedName name="_S1313_SNA_12_QA">#REF!</definedName>
    <definedName name="_S1313_SNA_12_QG" localSheetId="2">#REF!</definedName>
    <definedName name="_S1313_SNA_12_QG">#REF!</definedName>
    <definedName name="_S1313_SNA_13_QA" localSheetId="2">#REF!</definedName>
    <definedName name="_S1313_SNA_13_QA">#REF!</definedName>
    <definedName name="_S1313_SNA_13_QG" localSheetId="2">#REF!</definedName>
    <definedName name="_S1313_SNA_13_QG">#REF!</definedName>
    <definedName name="_S1313_SNA_14_QA" localSheetId="2">#REF!</definedName>
    <definedName name="_S1313_SNA_14_QA">#REF!</definedName>
    <definedName name="_S1313_SNA_14_QG" localSheetId="2">#REF!</definedName>
    <definedName name="_S1313_SNA_14_QG">#REF!</definedName>
    <definedName name="_S1313_SNA_15_QA" localSheetId="2">#REF!</definedName>
    <definedName name="_S1313_SNA_15_QA">#REF!</definedName>
    <definedName name="_S1313_SNA_15_QG" localSheetId="2">#REF!</definedName>
    <definedName name="_S1313_SNA_15_QG">#REF!</definedName>
    <definedName name="_S1313_SNA_16_QA" localSheetId="2">#REF!</definedName>
    <definedName name="_S1313_SNA_16_QA">#REF!</definedName>
    <definedName name="_S1313_SNA_16_QG" localSheetId="2">#REF!</definedName>
    <definedName name="_S1313_SNA_16_QG">#REF!</definedName>
    <definedName name="_S1313_SNA_17_QA" localSheetId="2">#REF!</definedName>
    <definedName name="_S1313_SNA_17_QA">#REF!</definedName>
    <definedName name="_S1313_SNA_17_QG" localSheetId="2">#REF!</definedName>
    <definedName name="_S1313_SNA_17_QG">#REF!</definedName>
    <definedName name="_S1313_SNA_18_QA" localSheetId="2">#REF!</definedName>
    <definedName name="_S1313_SNA_18_QA">#REF!</definedName>
    <definedName name="_S1313_SNA_18_QG" localSheetId="2">#REF!</definedName>
    <definedName name="_S1313_SNA_18_QG">#REF!</definedName>
    <definedName name="_S1313_SNA_19_QA" localSheetId="2">#REF!</definedName>
    <definedName name="_S1313_SNA_19_QA">#REF!</definedName>
    <definedName name="_S1313_SNA_19_QG" localSheetId="2">#REF!</definedName>
    <definedName name="_S1313_SNA_19_QG">#REF!</definedName>
    <definedName name="_S1313_SNA_2_QA" localSheetId="2">#REF!</definedName>
    <definedName name="_S1313_SNA_2_QA">#REF!</definedName>
    <definedName name="_S1313_SNA_2_QG" localSheetId="2">#REF!</definedName>
    <definedName name="_S1313_SNA_2_QG">#REF!</definedName>
    <definedName name="_S1313_SNA_20_QA" localSheetId="2">#REF!</definedName>
    <definedName name="_S1313_SNA_20_QA">#REF!</definedName>
    <definedName name="_S1313_SNA_20_QG" localSheetId="2">#REF!</definedName>
    <definedName name="_S1313_SNA_20_QG">#REF!</definedName>
    <definedName name="_S1313_SNA_21_QA" localSheetId="2">#REF!</definedName>
    <definedName name="_S1313_SNA_21_QA">#REF!</definedName>
    <definedName name="_S1313_SNA_21_QG" localSheetId="2">#REF!</definedName>
    <definedName name="_S1313_SNA_21_QG">#REF!</definedName>
    <definedName name="_S1313_SNA_22_QA" localSheetId="2">#REF!</definedName>
    <definedName name="_S1313_SNA_22_QA">#REF!</definedName>
    <definedName name="_S1313_SNA_22_QG" localSheetId="2">#REF!</definedName>
    <definedName name="_S1313_SNA_22_QG">#REF!</definedName>
    <definedName name="_S1313_SNA_23_QA" localSheetId="2">#REF!</definedName>
    <definedName name="_S1313_SNA_23_QA">#REF!</definedName>
    <definedName name="_S1313_SNA_23_QG" localSheetId="2">#REF!</definedName>
    <definedName name="_S1313_SNA_23_QG">#REF!</definedName>
    <definedName name="_S1313_SNA_3_QA" localSheetId="2">#REF!</definedName>
    <definedName name="_S1313_SNA_3_QA">#REF!</definedName>
    <definedName name="_S1313_SNA_3_QG" localSheetId="2">#REF!</definedName>
    <definedName name="_S1313_SNA_3_QG">#REF!</definedName>
    <definedName name="_S1313_SNA_4_QA" localSheetId="2">#REF!</definedName>
    <definedName name="_S1313_SNA_4_QA">#REF!</definedName>
    <definedName name="_S1313_SNA_4_QG" localSheetId="2">#REF!</definedName>
    <definedName name="_S1313_SNA_4_QG">#REF!</definedName>
    <definedName name="_S1313_SNA_5_QA" localSheetId="2">#REF!</definedName>
    <definedName name="_S1313_SNA_5_QA">#REF!</definedName>
    <definedName name="_S1313_SNA_5_QG" localSheetId="2">#REF!</definedName>
    <definedName name="_S1313_SNA_5_QG">#REF!</definedName>
    <definedName name="_S1313_SNA_6_QA" localSheetId="2">#REF!</definedName>
    <definedName name="_S1313_SNA_6_QA">#REF!</definedName>
    <definedName name="_S1313_SNA_6_QG" localSheetId="2">#REF!</definedName>
    <definedName name="_S1313_SNA_6_QG">#REF!</definedName>
    <definedName name="_S1313_SNA_7_QA" localSheetId="2">#REF!</definedName>
    <definedName name="_S1313_SNA_7_QA">#REF!</definedName>
    <definedName name="_S1313_SNA_7_QG" localSheetId="2">#REF!</definedName>
    <definedName name="_S1313_SNA_7_QG">#REF!</definedName>
    <definedName name="_S1313_SNA_8_QA" localSheetId="2">#REF!</definedName>
    <definedName name="_S1313_SNA_8_QA">#REF!</definedName>
    <definedName name="_S1313_SNA_8_QG" localSheetId="2">#REF!</definedName>
    <definedName name="_S1313_SNA_8_QG">#REF!</definedName>
    <definedName name="_S1313_SNA_9_QA" localSheetId="2">#REF!</definedName>
    <definedName name="_S1313_SNA_9_QA">#REF!</definedName>
    <definedName name="_S1313_SNA_9_QG" localSheetId="2">#REF!</definedName>
    <definedName name="_S1313_SNA_9_QG">#REF!</definedName>
    <definedName name="_S1313_SNL_1_QA" localSheetId="2">#REF!</definedName>
    <definedName name="_S1313_SNL_1_QA">#REF!</definedName>
    <definedName name="_S1313_SNL_1_QG" localSheetId="2">#REF!</definedName>
    <definedName name="_S1313_SNL_1_QG">#REF!</definedName>
    <definedName name="_S1313_SNL_10_QA" localSheetId="2">#REF!</definedName>
    <definedName name="_S1313_SNL_10_QA">#REF!</definedName>
    <definedName name="_S1313_SNL_10_QG" localSheetId="2">#REF!</definedName>
    <definedName name="_S1313_SNL_10_QG">#REF!</definedName>
    <definedName name="_S1313_SNL_11_QA" localSheetId="2">#REF!</definedName>
    <definedName name="_S1313_SNL_11_QA">#REF!</definedName>
    <definedName name="_S1313_SNL_11_QG" localSheetId="2">#REF!</definedName>
    <definedName name="_S1313_SNL_11_QG">#REF!</definedName>
    <definedName name="_S1313_SNL_12_QA" localSheetId="2">#REF!</definedName>
    <definedName name="_S1313_SNL_12_QA">#REF!</definedName>
    <definedName name="_S1313_SNL_12_QG" localSheetId="2">#REF!</definedName>
    <definedName name="_S1313_SNL_12_QG">#REF!</definedName>
    <definedName name="_S1313_SNL_13_QA" localSheetId="2">#REF!</definedName>
    <definedName name="_S1313_SNL_13_QA">#REF!</definedName>
    <definedName name="_S1313_SNL_13_QG" localSheetId="2">#REF!</definedName>
    <definedName name="_S1313_SNL_13_QG">#REF!</definedName>
    <definedName name="_S1313_SNL_14_QA" localSheetId="2">#REF!</definedName>
    <definedName name="_S1313_SNL_14_QA">#REF!</definedName>
    <definedName name="_S1313_SNL_14_QG" localSheetId="2">#REF!</definedName>
    <definedName name="_S1313_SNL_14_QG">#REF!</definedName>
    <definedName name="_S1313_SNL_15_QA" localSheetId="2">#REF!</definedName>
    <definedName name="_S1313_SNL_15_QA">#REF!</definedName>
    <definedName name="_S1313_SNL_15_QG" localSheetId="2">#REF!</definedName>
    <definedName name="_S1313_SNL_15_QG">#REF!</definedName>
    <definedName name="_S1313_SNL_16_QA" localSheetId="2">#REF!</definedName>
    <definedName name="_S1313_SNL_16_QA">#REF!</definedName>
    <definedName name="_S1313_SNL_16_QG" localSheetId="2">#REF!</definedName>
    <definedName name="_S1313_SNL_16_QG">#REF!</definedName>
    <definedName name="_S1313_SNL_17_QA" localSheetId="2">#REF!</definedName>
    <definedName name="_S1313_SNL_17_QA">#REF!</definedName>
    <definedName name="_S1313_SNL_17_QG" localSheetId="2">#REF!</definedName>
    <definedName name="_S1313_SNL_17_QG">#REF!</definedName>
    <definedName name="_S1313_SNL_18_QA" localSheetId="2">#REF!</definedName>
    <definedName name="_S1313_SNL_18_QA">#REF!</definedName>
    <definedName name="_S1313_SNL_18_QG" localSheetId="2">#REF!</definedName>
    <definedName name="_S1313_SNL_18_QG">#REF!</definedName>
    <definedName name="_S1313_SNL_19_QA" localSheetId="2">#REF!</definedName>
    <definedName name="_S1313_SNL_19_QA">#REF!</definedName>
    <definedName name="_S1313_SNL_19_QG" localSheetId="2">#REF!</definedName>
    <definedName name="_S1313_SNL_19_QG">#REF!</definedName>
    <definedName name="_S1313_SNL_20_QA" localSheetId="2">#REF!</definedName>
    <definedName name="_S1313_SNL_20_QA">#REF!</definedName>
    <definedName name="_S1313_SNL_20_QG" localSheetId="2">#REF!</definedName>
    <definedName name="_S1313_SNL_20_QG">#REF!</definedName>
    <definedName name="_S1313_SNL_21_QA" localSheetId="2">#REF!</definedName>
    <definedName name="_S1313_SNL_21_QA">#REF!</definedName>
    <definedName name="_S1313_SNL_21_QG" localSheetId="2">#REF!</definedName>
    <definedName name="_S1313_SNL_21_QG">#REF!</definedName>
    <definedName name="_S1313_SNL_22_QA" localSheetId="2">#REF!</definedName>
    <definedName name="_S1313_SNL_22_QA">#REF!</definedName>
    <definedName name="_S1313_SNL_22_QG" localSheetId="2">#REF!</definedName>
    <definedName name="_S1313_SNL_22_QG">#REF!</definedName>
    <definedName name="_S1313_SNL_23_QA" localSheetId="2">#REF!</definedName>
    <definedName name="_S1313_SNL_23_QA">#REF!</definedName>
    <definedName name="_S1313_SNL_23_QG" localSheetId="2">#REF!</definedName>
    <definedName name="_S1313_SNL_23_QG">#REF!</definedName>
    <definedName name="_S1313_SNL_3_QA" localSheetId="2">#REF!</definedName>
    <definedName name="_S1313_SNL_3_QA">#REF!</definedName>
    <definedName name="_S1313_SNL_3_QG" localSheetId="2">#REF!</definedName>
    <definedName name="_S1313_SNL_3_QG">#REF!</definedName>
    <definedName name="_S1313_SNL_4_QA" localSheetId="2">#REF!</definedName>
    <definedName name="_S1313_SNL_4_QA">#REF!</definedName>
    <definedName name="_S1313_SNL_4_QG" localSheetId="2">#REF!</definedName>
    <definedName name="_S1313_SNL_4_QG">#REF!</definedName>
    <definedName name="_S1313_SNL_5_QA" localSheetId="2">#REF!</definedName>
    <definedName name="_S1313_SNL_5_QA">#REF!</definedName>
    <definedName name="_S1313_SNL_5_QG" localSheetId="2">#REF!</definedName>
    <definedName name="_S1313_SNL_5_QG">#REF!</definedName>
    <definedName name="_S1313_SNL_6_QA" localSheetId="2">#REF!</definedName>
    <definedName name="_S1313_SNL_6_QA">#REF!</definedName>
    <definedName name="_S1313_SNL_6_QG" localSheetId="2">#REF!</definedName>
    <definedName name="_S1313_SNL_6_QG">#REF!</definedName>
    <definedName name="_S1313_SNL_7_QA" localSheetId="2">#REF!</definedName>
    <definedName name="_S1313_SNL_7_QA">#REF!</definedName>
    <definedName name="_S1313_SNL_7_QG" localSheetId="2">#REF!</definedName>
    <definedName name="_S1313_SNL_7_QG">#REF!</definedName>
    <definedName name="_S1313_SNL_8_QA" localSheetId="2">#REF!</definedName>
    <definedName name="_S1313_SNL_8_QA">#REF!</definedName>
    <definedName name="_S1313_SNL_8_QG" localSheetId="2">#REF!</definedName>
    <definedName name="_S1313_SNL_8_QG">#REF!</definedName>
    <definedName name="_S1313_SNL_9_QA" localSheetId="2">#REF!</definedName>
    <definedName name="_S1313_SNL_9_QA">#REF!</definedName>
    <definedName name="_S1313_SNL_9_QG" localSheetId="2">#REF!</definedName>
    <definedName name="_S1313_SNL_9_QG">#REF!</definedName>
    <definedName name="_S1313_SNL_99_QA" localSheetId="2">#REF!</definedName>
    <definedName name="_S1313_SNL_99_QA">#REF!</definedName>
    <definedName name="_S1313_SNL_99_QG" localSheetId="2">#REF!</definedName>
    <definedName name="_S1313_SNL_99_QG">#REF!</definedName>
    <definedName name="_S1313_TKA_1_QA" localSheetId="2">#REF!</definedName>
    <definedName name="_S1313_TKA_1_QA">#REF!</definedName>
    <definedName name="_S1313_TKA_1_QG" localSheetId="2">#REF!</definedName>
    <definedName name="_S1313_TKA_1_QG">#REF!</definedName>
    <definedName name="_S1313_TKA_10_QA" localSheetId="2">#REF!</definedName>
    <definedName name="_S1313_TKA_10_QA">#REF!</definedName>
    <definedName name="_S1313_TKA_10_QG" localSheetId="2">#REF!</definedName>
    <definedName name="_S1313_TKA_10_QG">#REF!</definedName>
    <definedName name="_S1313_TKA_11_QA" localSheetId="2">#REF!</definedName>
    <definedName name="_S1313_TKA_11_QA">#REF!</definedName>
    <definedName name="_S1313_TKA_11_QG" localSheetId="2">#REF!</definedName>
    <definedName name="_S1313_TKA_11_QG">#REF!</definedName>
    <definedName name="_S1313_TKA_12_QA" localSheetId="2">#REF!</definedName>
    <definedName name="_S1313_TKA_12_QA">#REF!</definedName>
    <definedName name="_S1313_TKA_12_QG" localSheetId="2">#REF!</definedName>
    <definedName name="_S1313_TKA_12_QG">#REF!</definedName>
    <definedName name="_S1313_TKA_13_QA" localSheetId="2">#REF!</definedName>
    <definedName name="_S1313_TKA_13_QA">#REF!</definedName>
    <definedName name="_S1313_TKA_13_QG" localSheetId="2">#REF!</definedName>
    <definedName name="_S1313_TKA_13_QG">#REF!</definedName>
    <definedName name="_S1313_TKA_14_QA" localSheetId="2">#REF!</definedName>
    <definedName name="_S1313_TKA_14_QA">#REF!</definedName>
    <definedName name="_S1313_TKA_14_QG" localSheetId="2">#REF!</definedName>
    <definedName name="_S1313_TKA_14_QG">#REF!</definedName>
    <definedName name="_S1313_TKA_15_QA" localSheetId="2">#REF!</definedName>
    <definedName name="_S1313_TKA_15_QA">#REF!</definedName>
    <definedName name="_S1313_TKA_15_QG" localSheetId="2">#REF!</definedName>
    <definedName name="_S1313_TKA_15_QG">#REF!</definedName>
    <definedName name="_S1313_TKA_16_QA" localSheetId="2">#REF!</definedName>
    <definedName name="_S1313_TKA_16_QA">#REF!</definedName>
    <definedName name="_S1313_TKA_16_QG" localSheetId="2">#REF!</definedName>
    <definedName name="_S1313_TKA_16_QG">#REF!</definedName>
    <definedName name="_S1313_TKA_17_QA" localSheetId="2">#REF!</definedName>
    <definedName name="_S1313_TKA_17_QA">#REF!</definedName>
    <definedName name="_S1313_TKA_17_QG" localSheetId="2">#REF!</definedName>
    <definedName name="_S1313_TKA_17_QG">#REF!</definedName>
    <definedName name="_S1313_TKA_18_QA" localSheetId="2">#REF!</definedName>
    <definedName name="_S1313_TKA_18_QA">#REF!</definedName>
    <definedName name="_S1313_TKA_18_QG" localSheetId="2">#REF!</definedName>
    <definedName name="_S1313_TKA_18_QG">#REF!</definedName>
    <definedName name="_S1313_TKA_19_QA" localSheetId="2">#REF!</definedName>
    <definedName name="_S1313_TKA_19_QA">#REF!</definedName>
    <definedName name="_S1313_TKA_19_QG" localSheetId="2">#REF!</definedName>
    <definedName name="_S1313_TKA_19_QG">#REF!</definedName>
    <definedName name="_S1313_TKA_2_QA" localSheetId="2">#REF!</definedName>
    <definedName name="_S1313_TKA_2_QA">#REF!</definedName>
    <definedName name="_S1313_TKA_2_QG" localSheetId="2">#REF!</definedName>
    <definedName name="_S1313_TKA_2_QG">#REF!</definedName>
    <definedName name="_S1313_TKA_20_QA" localSheetId="2">#REF!</definedName>
    <definedName name="_S1313_TKA_20_QA">#REF!</definedName>
    <definedName name="_S1313_TKA_20_QG" localSheetId="2">#REF!</definedName>
    <definedName name="_S1313_TKA_20_QG">#REF!</definedName>
    <definedName name="_S1313_TKA_21_QA" localSheetId="2">#REF!</definedName>
    <definedName name="_S1313_TKA_21_QA">#REF!</definedName>
    <definedName name="_S1313_TKA_21_QG" localSheetId="2">#REF!</definedName>
    <definedName name="_S1313_TKA_21_QG">#REF!</definedName>
    <definedName name="_S1313_TKA_22_QA" localSheetId="2">#REF!</definedName>
    <definedName name="_S1313_TKA_22_QA">#REF!</definedName>
    <definedName name="_S1313_TKA_22_QG" localSheetId="2">#REF!</definedName>
    <definedName name="_S1313_TKA_22_QG">#REF!</definedName>
    <definedName name="_S1313_TKA_23_QA" localSheetId="2">#REF!</definedName>
    <definedName name="_S1313_TKA_23_QA">#REF!</definedName>
    <definedName name="_S1313_TKA_23_QG" localSheetId="2">#REF!</definedName>
    <definedName name="_S1313_TKA_23_QG">#REF!</definedName>
    <definedName name="_S1313_TKA_3_QA" localSheetId="2">#REF!</definedName>
    <definedName name="_S1313_TKA_3_QA">#REF!</definedName>
    <definedName name="_S1313_TKA_3_QG" localSheetId="2">#REF!</definedName>
    <definedName name="_S1313_TKA_3_QG">#REF!</definedName>
    <definedName name="_S1313_TKA_4_QA" localSheetId="2">#REF!</definedName>
    <definedName name="_S1313_TKA_4_QA">#REF!</definedName>
    <definedName name="_S1313_TKA_4_QG" localSheetId="2">#REF!</definedName>
    <definedName name="_S1313_TKA_4_QG">#REF!</definedName>
    <definedName name="_S1313_TKA_5_QA" localSheetId="2">#REF!</definedName>
    <definedName name="_S1313_TKA_5_QA">#REF!</definedName>
    <definedName name="_S1313_TKA_5_QG" localSheetId="2">#REF!</definedName>
    <definedName name="_S1313_TKA_5_QG">#REF!</definedName>
    <definedName name="_S1313_TKA_6_QA" localSheetId="2">#REF!</definedName>
    <definedName name="_S1313_TKA_6_QA">#REF!</definedName>
    <definedName name="_S1313_TKA_6_QG" localSheetId="2">#REF!</definedName>
    <definedName name="_S1313_TKA_6_QG">#REF!</definedName>
    <definedName name="_S1313_TKA_7_QA" localSheetId="2">#REF!</definedName>
    <definedName name="_S1313_TKA_7_QA">#REF!</definedName>
    <definedName name="_S1313_TKA_7_QG" localSheetId="2">#REF!</definedName>
    <definedName name="_S1313_TKA_7_QG">#REF!</definedName>
    <definedName name="_S1313_TKA_8_QA" localSheetId="2">#REF!</definedName>
    <definedName name="_S1313_TKA_8_QA">#REF!</definedName>
    <definedName name="_S1313_TKA_8_QG" localSheetId="2">#REF!</definedName>
    <definedName name="_S1313_TKA_8_QG">#REF!</definedName>
    <definedName name="_S1313_TKA_9_QA" localSheetId="2">#REF!</definedName>
    <definedName name="_S1313_TKA_9_QA">#REF!</definedName>
    <definedName name="_S1313_TKA_9_QG" localSheetId="2">#REF!</definedName>
    <definedName name="_S1313_TKA_9_QG">#REF!</definedName>
    <definedName name="_S1313_TKL_1_QA" localSheetId="2">#REF!</definedName>
    <definedName name="_S1313_TKL_1_QA">#REF!</definedName>
    <definedName name="_S1313_TKL_1_QG" localSheetId="2">#REF!</definedName>
    <definedName name="_S1313_TKL_1_QG">#REF!</definedName>
    <definedName name="_S1313_TKL_10_QA" localSheetId="2">#REF!</definedName>
    <definedName name="_S1313_TKL_10_QA">#REF!</definedName>
    <definedName name="_S1313_TKL_10_QG" localSheetId="2">#REF!</definedName>
    <definedName name="_S1313_TKL_10_QG">#REF!</definedName>
    <definedName name="_S1313_TKL_11_QA" localSheetId="2">#REF!</definedName>
    <definedName name="_S1313_TKL_11_QA">#REF!</definedName>
    <definedName name="_S1313_TKL_11_QG" localSheetId="2">#REF!</definedName>
    <definedName name="_S1313_TKL_11_QG">#REF!</definedName>
    <definedName name="_S1313_TKL_12_QA" localSheetId="2">#REF!</definedName>
    <definedName name="_S1313_TKL_12_QA">#REF!</definedName>
    <definedName name="_S1313_TKL_12_QG" localSheetId="2">#REF!</definedName>
    <definedName name="_S1313_TKL_12_QG">#REF!</definedName>
    <definedName name="_S1313_TKL_13_QA" localSheetId="2">#REF!</definedName>
    <definedName name="_S1313_TKL_13_QA">#REF!</definedName>
    <definedName name="_S1313_TKL_13_QG" localSheetId="2">#REF!</definedName>
    <definedName name="_S1313_TKL_13_QG">#REF!</definedName>
    <definedName name="_S1313_TKL_14_QA" localSheetId="2">#REF!</definedName>
    <definedName name="_S1313_TKL_14_QA">#REF!</definedName>
    <definedName name="_S1313_TKL_14_QG" localSheetId="2">#REF!</definedName>
    <definedName name="_S1313_TKL_14_QG">#REF!</definedName>
    <definedName name="_S1313_TKL_15_QA" localSheetId="2">#REF!</definedName>
    <definedName name="_S1313_TKL_15_QA">#REF!</definedName>
    <definedName name="_S1313_TKL_15_QG" localSheetId="2">#REF!</definedName>
    <definedName name="_S1313_TKL_15_QG">#REF!</definedName>
    <definedName name="_S1313_TKL_16_QA" localSheetId="2">#REF!</definedName>
    <definedName name="_S1313_TKL_16_QA">#REF!</definedName>
    <definedName name="_S1313_TKL_16_QG" localSheetId="2">#REF!</definedName>
    <definedName name="_S1313_TKL_16_QG">#REF!</definedName>
    <definedName name="_S1313_TKL_17_QA" localSheetId="2">#REF!</definedName>
    <definedName name="_S1313_TKL_17_QA">#REF!</definedName>
    <definedName name="_S1313_TKL_17_QG" localSheetId="2">#REF!</definedName>
    <definedName name="_S1313_TKL_17_QG">#REF!</definedName>
    <definedName name="_S1313_TKL_18_QA" localSheetId="2">#REF!</definedName>
    <definedName name="_S1313_TKL_18_QA">#REF!</definedName>
    <definedName name="_S1313_TKL_18_QG" localSheetId="2">#REF!</definedName>
    <definedName name="_S1313_TKL_18_QG">#REF!</definedName>
    <definedName name="_S1313_TKL_19_QA" localSheetId="2">#REF!</definedName>
    <definedName name="_S1313_TKL_19_QA">#REF!</definedName>
    <definedName name="_S1313_TKL_19_QG" localSheetId="2">#REF!</definedName>
    <definedName name="_S1313_TKL_19_QG">#REF!</definedName>
    <definedName name="_S1313_TKL_20_QA" localSheetId="2">#REF!</definedName>
    <definedName name="_S1313_TKL_20_QA">#REF!</definedName>
    <definedName name="_S1313_TKL_20_QG" localSheetId="2">#REF!</definedName>
    <definedName name="_S1313_TKL_20_QG">#REF!</definedName>
    <definedName name="_S1313_TKL_21_QA" localSheetId="2">#REF!</definedName>
    <definedName name="_S1313_TKL_21_QA">#REF!</definedName>
    <definedName name="_S1313_TKL_21_QG" localSheetId="2">#REF!</definedName>
    <definedName name="_S1313_TKL_21_QG">#REF!</definedName>
    <definedName name="_S1313_TKL_22_QA" localSheetId="2">#REF!</definedName>
    <definedName name="_S1313_TKL_22_QA">#REF!</definedName>
    <definedName name="_S1313_TKL_22_QG" localSheetId="2">#REF!</definedName>
    <definedName name="_S1313_TKL_22_QG">#REF!</definedName>
    <definedName name="_S1313_TKL_23_QA" localSheetId="2">#REF!</definedName>
    <definedName name="_S1313_TKL_23_QA">#REF!</definedName>
    <definedName name="_S1313_TKL_23_QG" localSheetId="2">#REF!</definedName>
    <definedName name="_S1313_TKL_23_QG">#REF!</definedName>
    <definedName name="_S1313_TKL_3_QA" localSheetId="2">#REF!</definedName>
    <definedName name="_S1313_TKL_3_QA">#REF!</definedName>
    <definedName name="_S1313_TKL_3_QG" localSheetId="2">#REF!</definedName>
    <definedName name="_S1313_TKL_3_QG">#REF!</definedName>
    <definedName name="_S1313_TKL_4_QA" localSheetId="2">#REF!</definedName>
    <definedName name="_S1313_TKL_4_QA">#REF!</definedName>
    <definedName name="_S1313_TKL_4_QG" localSheetId="2">#REF!</definedName>
    <definedName name="_S1313_TKL_4_QG">#REF!</definedName>
    <definedName name="_S1313_TKL_5_QA" localSheetId="2">#REF!</definedName>
    <definedName name="_S1313_TKL_5_QA">#REF!</definedName>
    <definedName name="_S1313_TKL_5_QG" localSheetId="2">#REF!</definedName>
    <definedName name="_S1313_TKL_5_QG">#REF!</definedName>
    <definedName name="_S1313_TKL_6_QA" localSheetId="2">#REF!</definedName>
    <definedName name="_S1313_TKL_6_QA">#REF!</definedName>
    <definedName name="_S1313_TKL_6_QG" localSheetId="2">#REF!</definedName>
    <definedName name="_S1313_TKL_6_QG">#REF!</definedName>
    <definedName name="_S1313_TKL_7_QA" localSheetId="2">#REF!</definedName>
    <definedName name="_S1313_TKL_7_QA">#REF!</definedName>
    <definedName name="_S1313_TKL_7_QG" localSheetId="2">#REF!</definedName>
    <definedName name="_S1313_TKL_7_QG">#REF!</definedName>
    <definedName name="_S1313_TKL_8_QA" localSheetId="2">#REF!</definedName>
    <definedName name="_S1313_TKL_8_QA">#REF!</definedName>
    <definedName name="_S1313_TKL_8_QG" localSheetId="2">#REF!</definedName>
    <definedName name="_S1313_TKL_8_QG">#REF!</definedName>
    <definedName name="_S1313_TKL_9_QA" localSheetId="2">#REF!</definedName>
    <definedName name="_S1313_TKL_9_QA">#REF!</definedName>
    <definedName name="_S1313_TKL_9_QG" localSheetId="2">#REF!</definedName>
    <definedName name="_S1313_TKL_9_QG">#REF!</definedName>
    <definedName name="_S1313_TKL_99_QA" localSheetId="2">#REF!</definedName>
    <definedName name="_S1313_TKL_99_QA">#REF!</definedName>
    <definedName name="_S1313_TKL_99_QG" localSheetId="2">#REF!</definedName>
    <definedName name="_S1313_TKL_99_QG">#REF!</definedName>
    <definedName name="_S1313_TNA_1_QA" localSheetId="2">#REF!</definedName>
    <definedName name="_S1313_TNA_1_QA">#REF!</definedName>
    <definedName name="_S1313_TNA_1_QG" localSheetId="2">#REF!</definedName>
    <definedName name="_S1313_TNA_1_QG">#REF!</definedName>
    <definedName name="_S1313_TNA_10_QA" localSheetId="2">#REF!</definedName>
    <definedName name="_S1313_TNA_10_QA">#REF!</definedName>
    <definedName name="_S1313_TNA_10_QG" localSheetId="2">#REF!</definedName>
    <definedName name="_S1313_TNA_10_QG">#REF!</definedName>
    <definedName name="_S1313_TNA_11_QA" localSheetId="2">#REF!</definedName>
    <definedName name="_S1313_TNA_11_QA">#REF!</definedName>
    <definedName name="_S1313_TNA_11_QG" localSheetId="2">#REF!</definedName>
    <definedName name="_S1313_TNA_11_QG">#REF!</definedName>
    <definedName name="_S1313_TNA_12_QA" localSheetId="2">#REF!</definedName>
    <definedName name="_S1313_TNA_12_QA">#REF!</definedName>
    <definedName name="_S1313_TNA_12_QG" localSheetId="2">#REF!</definedName>
    <definedName name="_S1313_TNA_12_QG">#REF!</definedName>
    <definedName name="_S1313_TNA_13_QA" localSheetId="2">#REF!</definedName>
    <definedName name="_S1313_TNA_13_QA">#REF!</definedName>
    <definedName name="_S1313_TNA_13_QG" localSheetId="2">#REF!</definedName>
    <definedName name="_S1313_TNA_13_QG">#REF!</definedName>
    <definedName name="_S1313_TNA_14_QA" localSheetId="2">#REF!</definedName>
    <definedName name="_S1313_TNA_14_QA">#REF!</definedName>
    <definedName name="_S1313_TNA_14_QG" localSheetId="2">#REF!</definedName>
    <definedName name="_S1313_TNA_14_QG">#REF!</definedName>
    <definedName name="_S1313_TNA_15_QA" localSheetId="2">#REF!</definedName>
    <definedName name="_S1313_TNA_15_QA">#REF!</definedName>
    <definedName name="_S1313_TNA_15_QG" localSheetId="2">#REF!</definedName>
    <definedName name="_S1313_TNA_15_QG">#REF!</definedName>
    <definedName name="_S1313_TNA_16_QA" localSheetId="2">#REF!</definedName>
    <definedName name="_S1313_TNA_16_QA">#REF!</definedName>
    <definedName name="_S1313_TNA_16_QG" localSheetId="2">#REF!</definedName>
    <definedName name="_S1313_TNA_16_QG">#REF!</definedName>
    <definedName name="_S1313_TNA_17_QA" localSheetId="2">#REF!</definedName>
    <definedName name="_S1313_TNA_17_QA">#REF!</definedName>
    <definedName name="_S1313_TNA_17_QG" localSheetId="2">#REF!</definedName>
    <definedName name="_S1313_TNA_17_QG">#REF!</definedName>
    <definedName name="_S1313_TNA_18_QA" localSheetId="2">#REF!</definedName>
    <definedName name="_S1313_TNA_18_QA">#REF!</definedName>
    <definedName name="_S1313_TNA_18_QG" localSheetId="2">#REF!</definedName>
    <definedName name="_S1313_TNA_18_QG">#REF!</definedName>
    <definedName name="_S1313_TNA_19_QA" localSheetId="2">#REF!</definedName>
    <definedName name="_S1313_TNA_19_QA">#REF!</definedName>
    <definedName name="_S1313_TNA_19_QG" localSheetId="2">#REF!</definedName>
    <definedName name="_S1313_TNA_19_QG">#REF!</definedName>
    <definedName name="_S1313_TNA_2_QA" localSheetId="2">#REF!</definedName>
    <definedName name="_S1313_TNA_2_QA">#REF!</definedName>
    <definedName name="_S1313_TNA_2_QG" localSheetId="2">#REF!</definedName>
    <definedName name="_S1313_TNA_2_QG">#REF!</definedName>
    <definedName name="_S1313_TNA_20_QA" localSheetId="2">#REF!</definedName>
    <definedName name="_S1313_TNA_20_QA">#REF!</definedName>
    <definedName name="_S1313_TNA_20_QG" localSheetId="2">#REF!</definedName>
    <definedName name="_S1313_TNA_20_QG">#REF!</definedName>
    <definedName name="_S1313_TNA_21_QA" localSheetId="2">#REF!</definedName>
    <definedName name="_S1313_TNA_21_QA">#REF!</definedName>
    <definedName name="_S1313_TNA_21_QG" localSheetId="2">#REF!</definedName>
    <definedName name="_S1313_TNA_21_QG">#REF!</definedName>
    <definedName name="_S1313_TNA_22_QA" localSheetId="2">#REF!</definedName>
    <definedName name="_S1313_TNA_22_QA">#REF!</definedName>
    <definedName name="_S1313_TNA_22_QG" localSheetId="2">#REF!</definedName>
    <definedName name="_S1313_TNA_22_QG">#REF!</definedName>
    <definedName name="_S1313_TNA_23_QA" localSheetId="2">#REF!</definedName>
    <definedName name="_S1313_TNA_23_QA">#REF!</definedName>
    <definedName name="_S1313_TNA_23_QG" localSheetId="2">#REF!</definedName>
    <definedName name="_S1313_TNA_23_QG">#REF!</definedName>
    <definedName name="_S1313_TNA_3_QA" localSheetId="2">#REF!</definedName>
    <definedName name="_S1313_TNA_3_QA">#REF!</definedName>
    <definedName name="_S1313_TNA_3_QG" localSheetId="2">#REF!</definedName>
    <definedName name="_S1313_TNA_3_QG">#REF!</definedName>
    <definedName name="_S1313_TNA_4_QA" localSheetId="2">#REF!</definedName>
    <definedName name="_S1313_TNA_4_QA">#REF!</definedName>
    <definedName name="_S1313_TNA_4_QG" localSheetId="2">#REF!</definedName>
    <definedName name="_S1313_TNA_4_QG">#REF!</definedName>
    <definedName name="_S1313_TNA_5_QA" localSheetId="2">#REF!</definedName>
    <definedName name="_S1313_TNA_5_QA">#REF!</definedName>
    <definedName name="_S1313_TNA_5_QG" localSheetId="2">#REF!</definedName>
    <definedName name="_S1313_TNA_5_QG">#REF!</definedName>
    <definedName name="_S1313_TNA_6_QA" localSheetId="2">#REF!</definedName>
    <definedName name="_S1313_TNA_6_QA">#REF!</definedName>
    <definedName name="_S1313_TNA_6_QG" localSheetId="2">#REF!</definedName>
    <definedName name="_S1313_TNA_6_QG">#REF!</definedName>
    <definedName name="_S1313_TNA_7_QA" localSheetId="2">#REF!</definedName>
    <definedName name="_S1313_TNA_7_QA">#REF!</definedName>
    <definedName name="_S1313_TNA_7_QG" localSheetId="2">#REF!</definedName>
    <definedName name="_S1313_TNA_7_QG">#REF!</definedName>
    <definedName name="_S1313_TNA_8_QA" localSheetId="2">#REF!</definedName>
    <definedName name="_S1313_TNA_8_QA">#REF!</definedName>
    <definedName name="_S1313_TNA_8_QG" localSheetId="2">#REF!</definedName>
    <definedName name="_S1313_TNA_8_QG">#REF!</definedName>
    <definedName name="_S1313_TNA_9_QA" localSheetId="2">#REF!</definedName>
    <definedName name="_S1313_TNA_9_QA">#REF!</definedName>
    <definedName name="_S1313_TNA_9_QG" localSheetId="2">#REF!</definedName>
    <definedName name="_S1313_TNA_9_QG">#REF!</definedName>
    <definedName name="_S1313_TNL_1_QA" localSheetId="2">#REF!</definedName>
    <definedName name="_S1313_TNL_1_QA">#REF!</definedName>
    <definedName name="_S1313_TNL_1_QG" localSheetId="2">#REF!</definedName>
    <definedName name="_S1313_TNL_1_QG">#REF!</definedName>
    <definedName name="_S1313_TNL_10_QA" localSheetId="2">#REF!</definedName>
    <definedName name="_S1313_TNL_10_QA">#REF!</definedName>
    <definedName name="_S1313_TNL_10_QG" localSheetId="2">#REF!</definedName>
    <definedName name="_S1313_TNL_10_QG">#REF!</definedName>
    <definedName name="_S1313_TNL_11_QA" localSheetId="2">#REF!</definedName>
    <definedName name="_S1313_TNL_11_QA">#REF!</definedName>
    <definedName name="_S1313_TNL_11_QG" localSheetId="2">#REF!</definedName>
    <definedName name="_S1313_TNL_11_QG">#REF!</definedName>
    <definedName name="_S1313_TNL_12_QA" localSheetId="2">#REF!</definedName>
    <definedName name="_S1313_TNL_12_QA">#REF!</definedName>
    <definedName name="_S1313_TNL_12_QG" localSheetId="2">#REF!</definedName>
    <definedName name="_S1313_TNL_12_QG">#REF!</definedName>
    <definedName name="_S1313_TNL_13_QA" localSheetId="2">#REF!</definedName>
    <definedName name="_S1313_TNL_13_QA">#REF!</definedName>
    <definedName name="_S1313_TNL_13_QG" localSheetId="2">#REF!</definedName>
    <definedName name="_S1313_TNL_13_QG">#REF!</definedName>
    <definedName name="_S1313_TNL_14_QA" localSheetId="2">#REF!</definedName>
    <definedName name="_S1313_TNL_14_QA">#REF!</definedName>
    <definedName name="_S1313_TNL_14_QG" localSheetId="2">#REF!</definedName>
    <definedName name="_S1313_TNL_14_QG">#REF!</definedName>
    <definedName name="_S1313_TNL_15_QA" localSheetId="2">#REF!</definedName>
    <definedName name="_S1313_TNL_15_QA">#REF!</definedName>
    <definedName name="_S1313_TNL_15_QG" localSheetId="2">#REF!</definedName>
    <definedName name="_S1313_TNL_15_QG">#REF!</definedName>
    <definedName name="_S1313_TNL_16_QA" localSheetId="2">#REF!</definedName>
    <definedName name="_S1313_TNL_16_QA">#REF!</definedName>
    <definedName name="_S1313_TNL_16_QG" localSheetId="2">#REF!</definedName>
    <definedName name="_S1313_TNL_16_QG">#REF!</definedName>
    <definedName name="_S1313_TNL_17_QA" localSheetId="2">#REF!</definedName>
    <definedName name="_S1313_TNL_17_QA">#REF!</definedName>
    <definedName name="_S1313_TNL_17_QG" localSheetId="2">#REF!</definedName>
    <definedName name="_S1313_TNL_17_QG">#REF!</definedName>
    <definedName name="_S1313_TNL_18_QA" localSheetId="2">#REF!</definedName>
    <definedName name="_S1313_TNL_18_QA">#REF!</definedName>
    <definedName name="_S1313_TNL_18_QG" localSheetId="2">#REF!</definedName>
    <definedName name="_S1313_TNL_18_QG">#REF!</definedName>
    <definedName name="_S1313_TNL_19_QA" localSheetId="2">#REF!</definedName>
    <definedName name="_S1313_TNL_19_QA">#REF!</definedName>
    <definedName name="_S1313_TNL_19_QG" localSheetId="2">#REF!</definedName>
    <definedName name="_S1313_TNL_19_QG">#REF!</definedName>
    <definedName name="_S1313_TNL_20_QA" localSheetId="2">#REF!</definedName>
    <definedName name="_S1313_TNL_20_QA">#REF!</definedName>
    <definedName name="_S1313_TNL_20_QG" localSheetId="2">#REF!</definedName>
    <definedName name="_S1313_TNL_20_QG">#REF!</definedName>
    <definedName name="_S1313_TNL_21_QA" localSheetId="2">#REF!</definedName>
    <definedName name="_S1313_TNL_21_QA">#REF!</definedName>
    <definedName name="_S1313_TNL_21_QG" localSheetId="2">#REF!</definedName>
    <definedName name="_S1313_TNL_21_QG">#REF!</definedName>
    <definedName name="_S1313_TNL_22_QA" localSheetId="2">#REF!</definedName>
    <definedName name="_S1313_TNL_22_QA">#REF!</definedName>
    <definedName name="_S1313_TNL_22_QG" localSheetId="2">#REF!</definedName>
    <definedName name="_S1313_TNL_22_QG">#REF!</definedName>
    <definedName name="_S1313_TNL_23_QA" localSheetId="2">#REF!</definedName>
    <definedName name="_S1313_TNL_23_QA">#REF!</definedName>
    <definedName name="_S1313_TNL_23_QG" localSheetId="2">#REF!</definedName>
    <definedName name="_S1313_TNL_23_QG">#REF!</definedName>
    <definedName name="_S1313_TNL_3_QA" localSheetId="2">#REF!</definedName>
    <definedName name="_S1313_TNL_3_QA">#REF!</definedName>
    <definedName name="_S1313_TNL_3_QG" localSheetId="2">#REF!</definedName>
    <definedName name="_S1313_TNL_3_QG">#REF!</definedName>
    <definedName name="_S1313_TNL_4_QA" localSheetId="2">#REF!</definedName>
    <definedName name="_S1313_TNL_4_QA">#REF!</definedName>
    <definedName name="_S1313_TNL_4_QG" localSheetId="2">#REF!</definedName>
    <definedName name="_S1313_TNL_4_QG">#REF!</definedName>
    <definedName name="_S1313_TNL_5_QA" localSheetId="2">#REF!</definedName>
    <definedName name="_S1313_TNL_5_QA">#REF!</definedName>
    <definedName name="_S1313_TNL_5_QG" localSheetId="2">#REF!</definedName>
    <definedName name="_S1313_TNL_5_QG">#REF!</definedName>
    <definedName name="_S1313_TNL_6_QA" localSheetId="2">#REF!</definedName>
    <definedName name="_S1313_TNL_6_QA">#REF!</definedName>
    <definedName name="_S1313_TNL_6_QG" localSheetId="2">#REF!</definedName>
    <definedName name="_S1313_TNL_6_QG">#REF!</definedName>
    <definedName name="_S1313_TNL_7_QA" localSheetId="2">#REF!</definedName>
    <definedName name="_S1313_TNL_7_QA">#REF!</definedName>
    <definedName name="_S1313_TNL_7_QG" localSheetId="2">#REF!</definedName>
    <definedName name="_S1313_TNL_7_QG">#REF!</definedName>
    <definedName name="_S1313_TNL_8_QA" localSheetId="2">#REF!</definedName>
    <definedName name="_S1313_TNL_8_QA">#REF!</definedName>
    <definedName name="_S1313_TNL_8_QG" localSheetId="2">#REF!</definedName>
    <definedName name="_S1313_TNL_8_QG">#REF!</definedName>
    <definedName name="_S1313_TNL_9_QA" localSheetId="2">#REF!</definedName>
    <definedName name="_S1313_TNL_9_QA">#REF!</definedName>
    <definedName name="_S1313_TNL_9_QG" localSheetId="2">#REF!</definedName>
    <definedName name="_S1313_TNL_9_QG">#REF!</definedName>
    <definedName name="_S1313_TNL_99_QA" localSheetId="2">#REF!</definedName>
    <definedName name="_S1313_TNL_99_QA">#REF!</definedName>
    <definedName name="_S1313_TNL_99_QG" localSheetId="2">#REF!</definedName>
    <definedName name="_S1313_TNL_99_QG">#REF!</definedName>
    <definedName name="_S1314_SKA_1_QA" localSheetId="2">#REF!</definedName>
    <definedName name="_S1314_SKA_1_QA">#REF!</definedName>
    <definedName name="_S1314_SKA_1_QG" localSheetId="2">#REF!</definedName>
    <definedName name="_S1314_SKA_1_QG">#REF!</definedName>
    <definedName name="_S1314_SKA_10_QA" localSheetId="2">#REF!</definedName>
    <definedName name="_S1314_SKA_10_QA">#REF!</definedName>
    <definedName name="_S1314_SKA_10_QG" localSheetId="2">#REF!</definedName>
    <definedName name="_S1314_SKA_10_QG">#REF!</definedName>
    <definedName name="_S1314_SKA_11_QA" localSheetId="2">#REF!</definedName>
    <definedName name="_S1314_SKA_11_QA">#REF!</definedName>
    <definedName name="_S1314_SKA_11_QG" localSheetId="2">#REF!</definedName>
    <definedName name="_S1314_SKA_11_QG">#REF!</definedName>
    <definedName name="_S1314_SKA_12_QA" localSheetId="2">#REF!</definedName>
    <definedName name="_S1314_SKA_12_QA">#REF!</definedName>
    <definedName name="_S1314_SKA_12_QG" localSheetId="2">#REF!</definedName>
    <definedName name="_S1314_SKA_12_QG">#REF!</definedName>
    <definedName name="_S1314_SKA_13_QA" localSheetId="2">#REF!</definedName>
    <definedName name="_S1314_SKA_13_QA">#REF!</definedName>
    <definedName name="_S1314_SKA_13_QG" localSheetId="2">#REF!</definedName>
    <definedName name="_S1314_SKA_13_QG">#REF!</definedName>
    <definedName name="_S1314_SKA_14_QA" localSheetId="2">#REF!</definedName>
    <definedName name="_S1314_SKA_14_QA">#REF!</definedName>
    <definedName name="_S1314_SKA_14_QG" localSheetId="2">#REF!</definedName>
    <definedName name="_S1314_SKA_14_QG">#REF!</definedName>
    <definedName name="_S1314_SKA_15_QA" localSheetId="2">#REF!</definedName>
    <definedName name="_S1314_SKA_15_QA">#REF!</definedName>
    <definedName name="_S1314_SKA_15_QG" localSheetId="2">#REF!</definedName>
    <definedName name="_S1314_SKA_15_QG">#REF!</definedName>
    <definedName name="_S1314_SKA_16_QA" localSheetId="2">#REF!</definedName>
    <definedName name="_S1314_SKA_16_QA">#REF!</definedName>
    <definedName name="_S1314_SKA_16_QG" localSheetId="2">#REF!</definedName>
    <definedName name="_S1314_SKA_16_QG">#REF!</definedName>
    <definedName name="_S1314_SKA_17_QA" localSheetId="2">#REF!</definedName>
    <definedName name="_S1314_SKA_17_QA">#REF!</definedName>
    <definedName name="_S1314_SKA_17_QG" localSheetId="2">#REF!</definedName>
    <definedName name="_S1314_SKA_17_QG">#REF!</definedName>
    <definedName name="_S1314_SKA_18_QA" localSheetId="2">#REF!</definedName>
    <definedName name="_S1314_SKA_18_QA">#REF!</definedName>
    <definedName name="_S1314_SKA_18_QG" localSheetId="2">#REF!</definedName>
    <definedName name="_S1314_SKA_18_QG">#REF!</definedName>
    <definedName name="_S1314_SKA_19_QA" localSheetId="2">#REF!</definedName>
    <definedName name="_S1314_SKA_19_QA">#REF!</definedName>
    <definedName name="_S1314_SKA_19_QG" localSheetId="2">#REF!</definedName>
    <definedName name="_S1314_SKA_19_QG">#REF!</definedName>
    <definedName name="_S1314_SKA_2_QA" localSheetId="2">#REF!</definedName>
    <definedName name="_S1314_SKA_2_QA">#REF!</definedName>
    <definedName name="_S1314_SKA_2_QG" localSheetId="2">#REF!</definedName>
    <definedName name="_S1314_SKA_2_QG">#REF!</definedName>
    <definedName name="_S1314_SKA_20_QA" localSheetId="2">#REF!</definedName>
    <definedName name="_S1314_SKA_20_QA">#REF!</definedName>
    <definedName name="_S1314_SKA_20_QG" localSheetId="2">#REF!</definedName>
    <definedName name="_S1314_SKA_20_QG">#REF!</definedName>
    <definedName name="_S1314_SKA_21_QA" localSheetId="2">#REF!</definedName>
    <definedName name="_S1314_SKA_21_QA">#REF!</definedName>
    <definedName name="_S1314_SKA_21_QG" localSheetId="2">#REF!</definedName>
    <definedName name="_S1314_SKA_21_QG">#REF!</definedName>
    <definedName name="_S1314_SKA_22_QA" localSheetId="2">#REF!</definedName>
    <definedName name="_S1314_SKA_22_QA">#REF!</definedName>
    <definedName name="_S1314_SKA_22_QG" localSheetId="2">#REF!</definedName>
    <definedName name="_S1314_SKA_22_QG">#REF!</definedName>
    <definedName name="_S1314_SKA_23_QA" localSheetId="2">#REF!</definedName>
    <definedName name="_S1314_SKA_23_QA">#REF!</definedName>
    <definedName name="_S1314_SKA_23_QG" localSheetId="2">#REF!</definedName>
    <definedName name="_S1314_SKA_23_QG">#REF!</definedName>
    <definedName name="_S1314_SKA_3_QA" localSheetId="2">#REF!</definedName>
    <definedName name="_S1314_SKA_3_QA">#REF!</definedName>
    <definedName name="_S1314_SKA_3_QG" localSheetId="2">#REF!</definedName>
    <definedName name="_S1314_SKA_3_QG">#REF!</definedName>
    <definedName name="_S1314_SKA_4_QA" localSheetId="2">#REF!</definedName>
    <definedName name="_S1314_SKA_4_QA">#REF!</definedName>
    <definedName name="_S1314_SKA_4_QG" localSheetId="2">#REF!</definedName>
    <definedName name="_S1314_SKA_4_QG">#REF!</definedName>
    <definedName name="_S1314_SKA_5_QA" localSheetId="2">#REF!</definedName>
    <definedName name="_S1314_SKA_5_QA">#REF!</definedName>
    <definedName name="_S1314_SKA_5_QG" localSheetId="2">#REF!</definedName>
    <definedName name="_S1314_SKA_5_QG">#REF!</definedName>
    <definedName name="_S1314_SKA_6_QA" localSheetId="2">#REF!</definedName>
    <definedName name="_S1314_SKA_6_QA">#REF!</definedName>
    <definedName name="_S1314_SKA_6_QG" localSheetId="2">#REF!</definedName>
    <definedName name="_S1314_SKA_6_QG">#REF!</definedName>
    <definedName name="_S1314_SKA_7_QA" localSheetId="2">#REF!</definedName>
    <definedName name="_S1314_SKA_7_QA">#REF!</definedName>
    <definedName name="_S1314_SKA_7_QG" localSheetId="2">#REF!</definedName>
    <definedName name="_S1314_SKA_7_QG">#REF!</definedName>
    <definedName name="_S1314_SKA_8_QA" localSheetId="2">#REF!</definedName>
    <definedName name="_S1314_SKA_8_QA">#REF!</definedName>
    <definedName name="_S1314_SKA_8_QG" localSheetId="2">#REF!</definedName>
    <definedName name="_S1314_SKA_8_QG">#REF!</definedName>
    <definedName name="_S1314_SKA_9_QA" localSheetId="2">#REF!</definedName>
    <definedName name="_S1314_SKA_9_QA">#REF!</definedName>
    <definedName name="_S1314_SKA_9_QG" localSheetId="2">#REF!</definedName>
    <definedName name="_S1314_SKA_9_QG">#REF!</definedName>
    <definedName name="_S1314_SKL_1_QA" localSheetId="2">#REF!</definedName>
    <definedName name="_S1314_SKL_1_QA">#REF!</definedName>
    <definedName name="_S1314_SKL_1_QG" localSheetId="2">#REF!</definedName>
    <definedName name="_S1314_SKL_1_QG">#REF!</definedName>
    <definedName name="_S1314_SKL_10_QA" localSheetId="2">#REF!</definedName>
    <definedName name="_S1314_SKL_10_QA">#REF!</definedName>
    <definedName name="_S1314_SKL_10_QG" localSheetId="2">#REF!</definedName>
    <definedName name="_S1314_SKL_10_QG">#REF!</definedName>
    <definedName name="_S1314_SKL_11_QA" localSheetId="2">#REF!</definedName>
    <definedName name="_S1314_SKL_11_QA">#REF!</definedName>
    <definedName name="_S1314_SKL_11_QG" localSheetId="2">#REF!</definedName>
    <definedName name="_S1314_SKL_11_QG">#REF!</definedName>
    <definedName name="_S1314_SKL_12_QA" localSheetId="2">#REF!</definedName>
    <definedName name="_S1314_SKL_12_QA">#REF!</definedName>
    <definedName name="_S1314_SKL_12_QG" localSheetId="2">#REF!</definedName>
    <definedName name="_S1314_SKL_12_QG">#REF!</definedName>
    <definedName name="_S1314_SKL_13_QA" localSheetId="2">#REF!</definedName>
    <definedName name="_S1314_SKL_13_QA">#REF!</definedName>
    <definedName name="_S1314_SKL_13_QG" localSheetId="2">#REF!</definedName>
    <definedName name="_S1314_SKL_13_QG">#REF!</definedName>
    <definedName name="_S1314_SKL_14_QA" localSheetId="2">#REF!</definedName>
    <definedName name="_S1314_SKL_14_QA">#REF!</definedName>
    <definedName name="_S1314_SKL_14_QG" localSheetId="2">#REF!</definedName>
    <definedName name="_S1314_SKL_14_QG">#REF!</definedName>
    <definedName name="_S1314_SKL_15_QA" localSheetId="2">#REF!</definedName>
    <definedName name="_S1314_SKL_15_QA">#REF!</definedName>
    <definedName name="_S1314_SKL_15_QG" localSheetId="2">#REF!</definedName>
    <definedName name="_S1314_SKL_15_QG">#REF!</definedName>
    <definedName name="_S1314_SKL_16_QA" localSheetId="2">#REF!</definedName>
    <definedName name="_S1314_SKL_16_QA">#REF!</definedName>
    <definedName name="_S1314_SKL_16_QG" localSheetId="2">#REF!</definedName>
    <definedName name="_S1314_SKL_16_QG">#REF!</definedName>
    <definedName name="_S1314_SKL_17_QA" localSheetId="2">#REF!</definedName>
    <definedName name="_S1314_SKL_17_QA">#REF!</definedName>
    <definedName name="_S1314_SKL_17_QG" localSheetId="2">#REF!</definedName>
    <definedName name="_S1314_SKL_17_QG">#REF!</definedName>
    <definedName name="_S1314_SKL_18_QA" localSheetId="2">#REF!</definedName>
    <definedName name="_S1314_SKL_18_QA">#REF!</definedName>
    <definedName name="_S1314_SKL_18_QG" localSheetId="2">#REF!</definedName>
    <definedName name="_S1314_SKL_18_QG">#REF!</definedName>
    <definedName name="_S1314_SKL_19_QA" localSheetId="2">#REF!</definedName>
    <definedName name="_S1314_SKL_19_QA">#REF!</definedName>
    <definedName name="_S1314_SKL_19_QG" localSheetId="2">#REF!</definedName>
    <definedName name="_S1314_SKL_19_QG">#REF!</definedName>
    <definedName name="_S1314_SKL_20_QA" localSheetId="2">#REF!</definedName>
    <definedName name="_S1314_SKL_20_QA">#REF!</definedName>
    <definedName name="_S1314_SKL_20_QG" localSheetId="2">#REF!</definedName>
    <definedName name="_S1314_SKL_20_QG">#REF!</definedName>
    <definedName name="_S1314_SKL_21_QA" localSheetId="2">#REF!</definedName>
    <definedName name="_S1314_SKL_21_QA">#REF!</definedName>
    <definedName name="_S1314_SKL_21_QG" localSheetId="2">#REF!</definedName>
    <definedName name="_S1314_SKL_21_QG">#REF!</definedName>
    <definedName name="_S1314_SKL_22_QA" localSheetId="2">#REF!</definedName>
    <definedName name="_S1314_SKL_22_QA">#REF!</definedName>
    <definedName name="_S1314_SKL_22_QG" localSheetId="2">#REF!</definedName>
    <definedName name="_S1314_SKL_22_QG">#REF!</definedName>
    <definedName name="_S1314_SKL_23_QA" localSheetId="2">#REF!</definedName>
    <definedName name="_S1314_SKL_23_QA">#REF!</definedName>
    <definedName name="_S1314_SKL_23_QG" localSheetId="2">#REF!</definedName>
    <definedName name="_S1314_SKL_23_QG">#REF!</definedName>
    <definedName name="_S1314_SKL_3_QA" localSheetId="2">#REF!</definedName>
    <definedName name="_S1314_SKL_3_QA">#REF!</definedName>
    <definedName name="_S1314_SKL_3_QG" localSheetId="2">#REF!</definedName>
    <definedName name="_S1314_SKL_3_QG">#REF!</definedName>
    <definedName name="_S1314_SKL_4_QA" localSheetId="2">#REF!</definedName>
    <definedName name="_S1314_SKL_4_QA">#REF!</definedName>
    <definedName name="_S1314_SKL_4_QG" localSheetId="2">#REF!</definedName>
    <definedName name="_S1314_SKL_4_QG">#REF!</definedName>
    <definedName name="_S1314_SKL_5_QA" localSheetId="2">#REF!</definedName>
    <definedName name="_S1314_SKL_5_QA">#REF!</definedName>
    <definedName name="_S1314_SKL_5_QG" localSheetId="2">#REF!</definedName>
    <definedName name="_S1314_SKL_5_QG">#REF!</definedName>
    <definedName name="_S1314_SKL_6_QA" localSheetId="2">#REF!</definedName>
    <definedName name="_S1314_SKL_6_QA">#REF!</definedName>
    <definedName name="_S1314_SKL_6_QG" localSheetId="2">#REF!</definedName>
    <definedName name="_S1314_SKL_6_QG">#REF!</definedName>
    <definedName name="_S1314_SKL_7_QA" localSheetId="2">#REF!</definedName>
    <definedName name="_S1314_SKL_7_QA">#REF!</definedName>
    <definedName name="_S1314_SKL_7_QG" localSheetId="2">#REF!</definedName>
    <definedName name="_S1314_SKL_7_QG">#REF!</definedName>
    <definedName name="_S1314_SKL_8_QA" localSheetId="2">#REF!</definedName>
    <definedName name="_S1314_SKL_8_QA">#REF!</definedName>
    <definedName name="_S1314_SKL_8_QG" localSheetId="2">#REF!</definedName>
    <definedName name="_S1314_SKL_8_QG">#REF!</definedName>
    <definedName name="_S1314_SKL_9_QA" localSheetId="2">#REF!</definedName>
    <definedName name="_S1314_SKL_9_QA">#REF!</definedName>
    <definedName name="_S1314_SKL_9_QG" localSheetId="2">#REF!</definedName>
    <definedName name="_S1314_SKL_9_QG">#REF!</definedName>
    <definedName name="_S1314_SKL_99_QA" localSheetId="2">#REF!</definedName>
    <definedName name="_S1314_SKL_99_QA">#REF!</definedName>
    <definedName name="_S1314_SKL_99_QG" localSheetId="2">#REF!</definedName>
    <definedName name="_S1314_SKL_99_QG">#REF!</definedName>
    <definedName name="_S1314_SNA_1_QA" localSheetId="2">#REF!</definedName>
    <definedName name="_S1314_SNA_1_QA">#REF!</definedName>
    <definedName name="_S1314_SNA_1_QG" localSheetId="2">#REF!</definedName>
    <definedName name="_S1314_SNA_1_QG">#REF!</definedName>
    <definedName name="_S1314_SNA_10_QA" localSheetId="2">#REF!</definedName>
    <definedName name="_S1314_SNA_10_QA">#REF!</definedName>
    <definedName name="_S1314_SNA_10_QG" localSheetId="2">#REF!</definedName>
    <definedName name="_S1314_SNA_10_QG">#REF!</definedName>
    <definedName name="_S1314_SNA_11_QA" localSheetId="2">#REF!</definedName>
    <definedName name="_S1314_SNA_11_QA">#REF!</definedName>
    <definedName name="_S1314_SNA_11_QG" localSheetId="2">#REF!</definedName>
    <definedName name="_S1314_SNA_11_QG">#REF!</definedName>
    <definedName name="_S1314_SNA_12_QA" localSheetId="2">#REF!</definedName>
    <definedName name="_S1314_SNA_12_QA">#REF!</definedName>
    <definedName name="_S1314_SNA_12_QG" localSheetId="2">#REF!</definedName>
    <definedName name="_S1314_SNA_12_QG">#REF!</definedName>
    <definedName name="_S1314_SNA_13_QA" localSheetId="2">#REF!</definedName>
    <definedName name="_S1314_SNA_13_QA">#REF!</definedName>
    <definedName name="_S1314_SNA_13_QG" localSheetId="2">#REF!</definedName>
    <definedName name="_S1314_SNA_13_QG">#REF!</definedName>
    <definedName name="_S1314_SNA_14_QA" localSheetId="2">#REF!</definedName>
    <definedName name="_S1314_SNA_14_QA">#REF!</definedName>
    <definedName name="_S1314_SNA_14_QG" localSheetId="2">#REF!</definedName>
    <definedName name="_S1314_SNA_14_QG">#REF!</definedName>
    <definedName name="_S1314_SNA_15_QA" localSheetId="2">#REF!</definedName>
    <definedName name="_S1314_SNA_15_QA">#REF!</definedName>
    <definedName name="_S1314_SNA_15_QG" localSheetId="2">#REF!</definedName>
    <definedName name="_S1314_SNA_15_QG">#REF!</definedName>
    <definedName name="_S1314_SNA_16_QA" localSheetId="2">#REF!</definedName>
    <definedName name="_S1314_SNA_16_QA">#REF!</definedName>
    <definedName name="_S1314_SNA_16_QG" localSheetId="2">#REF!</definedName>
    <definedName name="_S1314_SNA_16_QG">#REF!</definedName>
    <definedName name="_S1314_SNA_17_QA" localSheetId="2">#REF!</definedName>
    <definedName name="_S1314_SNA_17_QA">#REF!</definedName>
    <definedName name="_S1314_SNA_17_QG" localSheetId="2">#REF!</definedName>
    <definedName name="_S1314_SNA_17_QG">#REF!</definedName>
    <definedName name="_S1314_SNA_18_QA" localSheetId="2">#REF!</definedName>
    <definedName name="_S1314_SNA_18_QA">#REF!</definedName>
    <definedName name="_S1314_SNA_18_QG" localSheetId="2">#REF!</definedName>
    <definedName name="_S1314_SNA_18_QG">#REF!</definedName>
    <definedName name="_S1314_SNA_19_QA" localSheetId="2">#REF!</definedName>
    <definedName name="_S1314_SNA_19_QA">#REF!</definedName>
    <definedName name="_S1314_SNA_19_QG" localSheetId="2">#REF!</definedName>
    <definedName name="_S1314_SNA_19_QG">#REF!</definedName>
    <definedName name="_S1314_SNA_2_QA" localSheetId="2">#REF!</definedName>
    <definedName name="_S1314_SNA_2_QA">#REF!</definedName>
    <definedName name="_S1314_SNA_2_QG" localSheetId="2">#REF!</definedName>
    <definedName name="_S1314_SNA_2_QG">#REF!</definedName>
    <definedName name="_S1314_SNA_20_QA" localSheetId="2">#REF!</definedName>
    <definedName name="_S1314_SNA_20_QA">#REF!</definedName>
    <definedName name="_S1314_SNA_20_QG" localSheetId="2">#REF!</definedName>
    <definedName name="_S1314_SNA_20_QG">#REF!</definedName>
    <definedName name="_S1314_SNA_21_QA" localSheetId="2">#REF!</definedName>
    <definedName name="_S1314_SNA_21_QA">#REF!</definedName>
    <definedName name="_S1314_SNA_21_QG" localSheetId="2">#REF!</definedName>
    <definedName name="_S1314_SNA_21_QG">#REF!</definedName>
    <definedName name="_S1314_SNA_22_QA" localSheetId="2">#REF!</definedName>
    <definedName name="_S1314_SNA_22_QA">#REF!</definedName>
    <definedName name="_S1314_SNA_22_QG" localSheetId="2">#REF!</definedName>
    <definedName name="_S1314_SNA_22_QG">#REF!</definedName>
    <definedName name="_S1314_SNA_23_QA" localSheetId="2">#REF!</definedName>
    <definedName name="_S1314_SNA_23_QA">#REF!</definedName>
    <definedName name="_S1314_SNA_23_QG" localSheetId="2">#REF!</definedName>
    <definedName name="_S1314_SNA_23_QG">#REF!</definedName>
    <definedName name="_S1314_SNA_3_QA" localSheetId="2">#REF!</definedName>
    <definedName name="_S1314_SNA_3_QA">#REF!</definedName>
    <definedName name="_S1314_SNA_3_QG" localSheetId="2">#REF!</definedName>
    <definedName name="_S1314_SNA_3_QG">#REF!</definedName>
    <definedName name="_S1314_SNA_4_QA" localSheetId="2">#REF!</definedName>
    <definedName name="_S1314_SNA_4_QA">#REF!</definedName>
    <definedName name="_S1314_SNA_4_QG" localSheetId="2">#REF!</definedName>
    <definedName name="_S1314_SNA_4_QG">#REF!</definedName>
    <definedName name="_S1314_SNA_5_QA" localSheetId="2">#REF!</definedName>
    <definedName name="_S1314_SNA_5_QA">#REF!</definedName>
    <definedName name="_S1314_SNA_5_QG" localSheetId="2">#REF!</definedName>
    <definedName name="_S1314_SNA_5_QG">#REF!</definedName>
    <definedName name="_S1314_SNA_6_QA" localSheetId="2">#REF!</definedName>
    <definedName name="_S1314_SNA_6_QA">#REF!</definedName>
    <definedName name="_S1314_SNA_6_QG" localSheetId="2">#REF!</definedName>
    <definedName name="_S1314_SNA_6_QG">#REF!</definedName>
    <definedName name="_S1314_SNA_7_QA" localSheetId="2">#REF!</definedName>
    <definedName name="_S1314_SNA_7_QA">#REF!</definedName>
    <definedName name="_S1314_SNA_7_QG" localSheetId="2">#REF!</definedName>
    <definedName name="_S1314_SNA_7_QG">#REF!</definedName>
    <definedName name="_S1314_SNA_8_QA" localSheetId="2">#REF!</definedName>
    <definedName name="_S1314_SNA_8_QA">#REF!</definedName>
    <definedName name="_S1314_SNA_8_QG" localSheetId="2">#REF!</definedName>
    <definedName name="_S1314_SNA_8_QG">#REF!</definedName>
    <definedName name="_S1314_SNA_9_QA" localSheetId="2">#REF!</definedName>
    <definedName name="_S1314_SNA_9_QA">#REF!</definedName>
    <definedName name="_S1314_SNA_9_QG" localSheetId="2">#REF!</definedName>
    <definedName name="_S1314_SNA_9_QG">#REF!</definedName>
    <definedName name="_S1314_SNL_1_QA" localSheetId="2">#REF!</definedName>
    <definedName name="_S1314_SNL_1_QA">#REF!</definedName>
    <definedName name="_S1314_SNL_1_QG" localSheetId="2">#REF!</definedName>
    <definedName name="_S1314_SNL_1_QG">#REF!</definedName>
    <definedName name="_S1314_SNL_10_QA" localSheetId="2">#REF!</definedName>
    <definedName name="_S1314_SNL_10_QA">#REF!</definedName>
    <definedName name="_S1314_SNL_10_QG" localSheetId="2">#REF!</definedName>
    <definedName name="_S1314_SNL_10_QG">#REF!</definedName>
    <definedName name="_S1314_SNL_11_QA" localSheetId="2">#REF!</definedName>
    <definedName name="_S1314_SNL_11_QA">#REF!</definedName>
    <definedName name="_S1314_SNL_11_QG" localSheetId="2">#REF!</definedName>
    <definedName name="_S1314_SNL_11_QG">#REF!</definedName>
    <definedName name="_S1314_SNL_12_QA" localSheetId="2">#REF!</definedName>
    <definedName name="_S1314_SNL_12_QA">#REF!</definedName>
    <definedName name="_S1314_SNL_12_QG" localSheetId="2">#REF!</definedName>
    <definedName name="_S1314_SNL_12_QG">#REF!</definedName>
    <definedName name="_S1314_SNL_13_QA" localSheetId="2">#REF!</definedName>
    <definedName name="_S1314_SNL_13_QA">#REF!</definedName>
    <definedName name="_S1314_SNL_13_QG" localSheetId="2">#REF!</definedName>
    <definedName name="_S1314_SNL_13_QG">#REF!</definedName>
    <definedName name="_S1314_SNL_14_QA" localSheetId="2">#REF!</definedName>
    <definedName name="_S1314_SNL_14_QA">#REF!</definedName>
    <definedName name="_S1314_SNL_14_QG" localSheetId="2">#REF!</definedName>
    <definedName name="_S1314_SNL_14_QG">#REF!</definedName>
    <definedName name="_S1314_SNL_15_QA" localSheetId="2">#REF!</definedName>
    <definedName name="_S1314_SNL_15_QA">#REF!</definedName>
    <definedName name="_S1314_SNL_15_QG" localSheetId="2">#REF!</definedName>
    <definedName name="_S1314_SNL_15_QG">#REF!</definedName>
    <definedName name="_S1314_SNL_16_QA" localSheetId="2">#REF!</definedName>
    <definedName name="_S1314_SNL_16_QA">#REF!</definedName>
    <definedName name="_S1314_SNL_16_QG" localSheetId="2">#REF!</definedName>
    <definedName name="_S1314_SNL_16_QG">#REF!</definedName>
    <definedName name="_S1314_SNL_17_QA" localSheetId="2">#REF!</definedName>
    <definedName name="_S1314_SNL_17_QA">#REF!</definedName>
    <definedName name="_S1314_SNL_17_QG" localSheetId="2">#REF!</definedName>
    <definedName name="_S1314_SNL_17_QG">#REF!</definedName>
    <definedName name="_S1314_SNL_18_QA" localSheetId="2">#REF!</definedName>
    <definedName name="_S1314_SNL_18_QA">#REF!</definedName>
    <definedName name="_S1314_SNL_18_QG" localSheetId="2">#REF!</definedName>
    <definedName name="_S1314_SNL_18_QG">#REF!</definedName>
    <definedName name="_S1314_SNL_19_QA" localSheetId="2">#REF!</definedName>
    <definedName name="_S1314_SNL_19_QA">#REF!</definedName>
    <definedName name="_S1314_SNL_19_QG" localSheetId="2">#REF!</definedName>
    <definedName name="_S1314_SNL_19_QG">#REF!</definedName>
    <definedName name="_S1314_SNL_20_QA" localSheetId="2">#REF!</definedName>
    <definedName name="_S1314_SNL_20_QA">#REF!</definedName>
    <definedName name="_S1314_SNL_20_QG" localSheetId="2">#REF!</definedName>
    <definedName name="_S1314_SNL_20_QG">#REF!</definedName>
    <definedName name="_S1314_SNL_21_QA" localSheetId="2">#REF!</definedName>
    <definedName name="_S1314_SNL_21_QA">#REF!</definedName>
    <definedName name="_S1314_SNL_21_QG" localSheetId="2">#REF!</definedName>
    <definedName name="_S1314_SNL_21_QG">#REF!</definedName>
    <definedName name="_S1314_SNL_22_QA" localSheetId="2">#REF!</definedName>
    <definedName name="_S1314_SNL_22_QA">#REF!</definedName>
    <definedName name="_S1314_SNL_22_QG" localSheetId="2">#REF!</definedName>
    <definedName name="_S1314_SNL_22_QG">#REF!</definedName>
    <definedName name="_S1314_SNL_23_QA" localSheetId="2">#REF!</definedName>
    <definedName name="_S1314_SNL_23_QA">#REF!</definedName>
    <definedName name="_S1314_SNL_23_QG" localSheetId="2">#REF!</definedName>
    <definedName name="_S1314_SNL_23_QG">#REF!</definedName>
    <definedName name="_S1314_SNL_3_QA" localSheetId="2">#REF!</definedName>
    <definedName name="_S1314_SNL_3_QA">#REF!</definedName>
    <definedName name="_S1314_SNL_3_QG" localSheetId="2">#REF!</definedName>
    <definedName name="_S1314_SNL_3_QG">#REF!</definedName>
    <definedName name="_S1314_SNL_4_QA" localSheetId="2">#REF!</definedName>
    <definedName name="_S1314_SNL_4_QA">#REF!</definedName>
    <definedName name="_S1314_SNL_4_QG" localSheetId="2">#REF!</definedName>
    <definedName name="_S1314_SNL_4_QG">#REF!</definedName>
    <definedName name="_S1314_SNL_5_QA" localSheetId="2">#REF!</definedName>
    <definedName name="_S1314_SNL_5_QA">#REF!</definedName>
    <definedName name="_S1314_SNL_5_QG" localSheetId="2">#REF!</definedName>
    <definedName name="_S1314_SNL_5_QG">#REF!</definedName>
    <definedName name="_S1314_SNL_6_QA" localSheetId="2">#REF!</definedName>
    <definedName name="_S1314_SNL_6_QA">#REF!</definedName>
    <definedName name="_S1314_SNL_6_QG" localSheetId="2">#REF!</definedName>
    <definedName name="_S1314_SNL_6_QG">#REF!</definedName>
    <definedName name="_S1314_SNL_7_QA" localSheetId="2">#REF!</definedName>
    <definedName name="_S1314_SNL_7_QA">#REF!</definedName>
    <definedName name="_S1314_SNL_7_QG" localSheetId="2">#REF!</definedName>
    <definedName name="_S1314_SNL_7_QG">#REF!</definedName>
    <definedName name="_S1314_SNL_8_QA" localSheetId="2">#REF!</definedName>
    <definedName name="_S1314_SNL_8_QA">#REF!</definedName>
    <definedName name="_S1314_SNL_8_QG" localSheetId="2">#REF!</definedName>
    <definedName name="_S1314_SNL_8_QG">#REF!</definedName>
    <definedName name="_S1314_SNL_9_QA" localSheetId="2">#REF!</definedName>
    <definedName name="_S1314_SNL_9_QA">#REF!</definedName>
    <definedName name="_S1314_SNL_9_QG" localSheetId="2">#REF!</definedName>
    <definedName name="_S1314_SNL_9_QG">#REF!</definedName>
    <definedName name="_S1314_SNL_99_QA" localSheetId="2">#REF!</definedName>
    <definedName name="_S1314_SNL_99_QA">#REF!</definedName>
    <definedName name="_S1314_SNL_99_QG" localSheetId="2">#REF!</definedName>
    <definedName name="_S1314_SNL_99_QG">#REF!</definedName>
    <definedName name="_S1314_TKA_1_QA" localSheetId="2">#REF!</definedName>
    <definedName name="_S1314_TKA_1_QA">#REF!</definedName>
    <definedName name="_S1314_TKA_1_QG" localSheetId="2">#REF!</definedName>
    <definedName name="_S1314_TKA_1_QG">#REF!</definedName>
    <definedName name="_S1314_TKA_10_QA" localSheetId="2">#REF!</definedName>
    <definedName name="_S1314_TKA_10_QA">#REF!</definedName>
    <definedName name="_S1314_TKA_10_QG" localSheetId="2">#REF!</definedName>
    <definedName name="_S1314_TKA_10_QG">#REF!</definedName>
    <definedName name="_S1314_TKA_11_QA" localSheetId="2">#REF!</definedName>
    <definedName name="_S1314_TKA_11_QA">#REF!</definedName>
    <definedName name="_S1314_TKA_11_QG" localSheetId="2">#REF!</definedName>
    <definedName name="_S1314_TKA_11_QG">#REF!</definedName>
    <definedName name="_S1314_TKA_12_QA" localSheetId="2">#REF!</definedName>
    <definedName name="_S1314_TKA_12_QA">#REF!</definedName>
    <definedName name="_S1314_TKA_12_QG" localSheetId="2">#REF!</definedName>
    <definedName name="_S1314_TKA_12_QG">#REF!</definedName>
    <definedName name="_S1314_TKA_13_QA" localSheetId="2">#REF!</definedName>
    <definedName name="_S1314_TKA_13_QA">#REF!</definedName>
    <definedName name="_S1314_TKA_13_QG" localSheetId="2">#REF!</definedName>
    <definedName name="_S1314_TKA_13_QG">#REF!</definedName>
    <definedName name="_S1314_TKA_14_QA" localSheetId="2">#REF!</definedName>
    <definedName name="_S1314_TKA_14_QA">#REF!</definedName>
    <definedName name="_S1314_TKA_14_QG" localSheetId="2">#REF!</definedName>
    <definedName name="_S1314_TKA_14_QG">#REF!</definedName>
    <definedName name="_S1314_TKA_15_QA" localSheetId="2">#REF!</definedName>
    <definedName name="_S1314_TKA_15_QA">#REF!</definedName>
    <definedName name="_S1314_TKA_15_QG" localSheetId="2">#REF!</definedName>
    <definedName name="_S1314_TKA_15_QG">#REF!</definedName>
    <definedName name="_S1314_TKA_16_QA" localSheetId="2">#REF!</definedName>
    <definedName name="_S1314_TKA_16_QA">#REF!</definedName>
    <definedName name="_S1314_TKA_16_QG" localSheetId="2">#REF!</definedName>
    <definedName name="_S1314_TKA_16_QG">#REF!</definedName>
    <definedName name="_S1314_TKA_17_QA" localSheetId="2">#REF!</definedName>
    <definedName name="_S1314_TKA_17_QA">#REF!</definedName>
    <definedName name="_S1314_TKA_17_QG" localSheetId="2">#REF!</definedName>
    <definedName name="_S1314_TKA_17_QG">#REF!</definedName>
    <definedName name="_S1314_TKA_18_QA" localSheetId="2">#REF!</definedName>
    <definedName name="_S1314_TKA_18_QA">#REF!</definedName>
    <definedName name="_S1314_TKA_18_QG" localSheetId="2">#REF!</definedName>
    <definedName name="_S1314_TKA_18_QG">#REF!</definedName>
    <definedName name="_S1314_TKA_19_QA" localSheetId="2">#REF!</definedName>
    <definedName name="_S1314_TKA_19_QA">#REF!</definedName>
    <definedName name="_S1314_TKA_19_QG" localSheetId="2">#REF!</definedName>
    <definedName name="_S1314_TKA_19_QG">#REF!</definedName>
    <definedName name="_S1314_TKA_2_QA" localSheetId="2">#REF!</definedName>
    <definedName name="_S1314_TKA_2_QA">#REF!</definedName>
    <definedName name="_S1314_TKA_2_QG" localSheetId="2">#REF!</definedName>
    <definedName name="_S1314_TKA_2_QG">#REF!</definedName>
    <definedName name="_S1314_TKA_20_QA" localSheetId="2">#REF!</definedName>
    <definedName name="_S1314_TKA_20_QA">#REF!</definedName>
    <definedName name="_S1314_TKA_20_QG" localSheetId="2">#REF!</definedName>
    <definedName name="_S1314_TKA_20_QG">#REF!</definedName>
    <definedName name="_S1314_TKA_21_QA" localSheetId="2">#REF!</definedName>
    <definedName name="_S1314_TKA_21_QA">#REF!</definedName>
    <definedName name="_S1314_TKA_21_QG" localSheetId="2">#REF!</definedName>
    <definedName name="_S1314_TKA_21_QG">#REF!</definedName>
    <definedName name="_S1314_TKA_22_QA" localSheetId="2">#REF!</definedName>
    <definedName name="_S1314_TKA_22_QA">#REF!</definedName>
    <definedName name="_S1314_TKA_22_QG" localSheetId="2">#REF!</definedName>
    <definedName name="_S1314_TKA_22_QG">#REF!</definedName>
    <definedName name="_S1314_TKA_23_QA" localSheetId="2">#REF!</definedName>
    <definedName name="_S1314_TKA_23_QA">#REF!</definedName>
    <definedName name="_S1314_TKA_23_QG" localSheetId="2">#REF!</definedName>
    <definedName name="_S1314_TKA_23_QG">#REF!</definedName>
    <definedName name="_S1314_TKA_3_QA" localSheetId="2">#REF!</definedName>
    <definedName name="_S1314_TKA_3_QA">#REF!</definedName>
    <definedName name="_S1314_TKA_3_QG" localSheetId="2">#REF!</definedName>
    <definedName name="_S1314_TKA_3_QG">#REF!</definedName>
    <definedName name="_S1314_TKA_4_QA" localSheetId="2">#REF!</definedName>
    <definedName name="_S1314_TKA_4_QA">#REF!</definedName>
    <definedName name="_S1314_TKA_4_QG" localSheetId="2">#REF!</definedName>
    <definedName name="_S1314_TKA_4_QG">#REF!</definedName>
    <definedName name="_S1314_TKA_5_QA" localSheetId="2">#REF!</definedName>
    <definedName name="_S1314_TKA_5_QA">#REF!</definedName>
    <definedName name="_S1314_TKA_5_QG" localSheetId="2">#REF!</definedName>
    <definedName name="_S1314_TKA_5_QG">#REF!</definedName>
    <definedName name="_S1314_TKA_6_QA" localSheetId="2">#REF!</definedName>
    <definedName name="_S1314_TKA_6_QA">#REF!</definedName>
    <definedName name="_S1314_TKA_6_QG" localSheetId="2">#REF!</definedName>
    <definedName name="_S1314_TKA_6_QG">#REF!</definedName>
    <definedName name="_S1314_TKA_7_QA" localSheetId="2">#REF!</definedName>
    <definedName name="_S1314_TKA_7_QA">#REF!</definedName>
    <definedName name="_S1314_TKA_7_QG" localSheetId="2">#REF!</definedName>
    <definedName name="_S1314_TKA_7_QG">#REF!</definedName>
    <definedName name="_S1314_TKA_8_QA" localSheetId="2">#REF!</definedName>
    <definedName name="_S1314_TKA_8_QA">#REF!</definedName>
    <definedName name="_S1314_TKA_8_QG" localSheetId="2">#REF!</definedName>
    <definedName name="_S1314_TKA_8_QG">#REF!</definedName>
    <definedName name="_S1314_TKA_9_QA" localSheetId="2">#REF!</definedName>
    <definedName name="_S1314_TKA_9_QA">#REF!</definedName>
    <definedName name="_S1314_TKA_9_QG" localSheetId="2">#REF!</definedName>
    <definedName name="_S1314_TKA_9_QG">#REF!</definedName>
    <definedName name="_S1314_TKL_1_QA" localSheetId="2">#REF!</definedName>
    <definedName name="_S1314_TKL_1_QA">#REF!</definedName>
    <definedName name="_S1314_TKL_1_QG" localSheetId="2">#REF!</definedName>
    <definedName name="_S1314_TKL_1_QG">#REF!</definedName>
    <definedName name="_S1314_TKL_10_QA" localSheetId="2">#REF!</definedName>
    <definedName name="_S1314_TKL_10_QA">#REF!</definedName>
    <definedName name="_S1314_TKL_10_QG" localSheetId="2">#REF!</definedName>
    <definedName name="_S1314_TKL_10_QG">#REF!</definedName>
    <definedName name="_S1314_TKL_11_QA" localSheetId="2">#REF!</definedName>
    <definedName name="_S1314_TKL_11_QA">#REF!</definedName>
    <definedName name="_S1314_TKL_11_QG" localSheetId="2">#REF!</definedName>
    <definedName name="_S1314_TKL_11_QG">#REF!</definedName>
    <definedName name="_S1314_TKL_12_QA" localSheetId="2">#REF!</definedName>
    <definedName name="_S1314_TKL_12_QA">#REF!</definedName>
    <definedName name="_S1314_TKL_12_QG" localSheetId="2">#REF!</definedName>
    <definedName name="_S1314_TKL_12_QG">#REF!</definedName>
    <definedName name="_S1314_TKL_13_QA" localSheetId="2">#REF!</definedName>
    <definedName name="_S1314_TKL_13_QA">#REF!</definedName>
    <definedName name="_S1314_TKL_13_QG" localSheetId="2">#REF!</definedName>
    <definedName name="_S1314_TKL_13_QG">#REF!</definedName>
    <definedName name="_S1314_TKL_14_QA" localSheetId="2">#REF!</definedName>
    <definedName name="_S1314_TKL_14_QA">#REF!</definedName>
    <definedName name="_S1314_TKL_14_QG" localSheetId="2">#REF!</definedName>
    <definedName name="_S1314_TKL_14_QG">#REF!</definedName>
    <definedName name="_S1314_TKL_15_QA" localSheetId="2">#REF!</definedName>
    <definedName name="_S1314_TKL_15_QA">#REF!</definedName>
    <definedName name="_S1314_TKL_15_QG" localSheetId="2">#REF!</definedName>
    <definedName name="_S1314_TKL_15_QG">#REF!</definedName>
    <definedName name="_S1314_TKL_16_QA" localSheetId="2">#REF!</definedName>
    <definedName name="_S1314_TKL_16_QA">#REF!</definedName>
    <definedName name="_S1314_TKL_16_QG" localSheetId="2">#REF!</definedName>
    <definedName name="_S1314_TKL_16_QG">#REF!</definedName>
    <definedName name="_S1314_TKL_17_QA" localSheetId="2">#REF!</definedName>
    <definedName name="_S1314_TKL_17_QA">#REF!</definedName>
    <definedName name="_S1314_TKL_17_QG" localSheetId="2">#REF!</definedName>
    <definedName name="_S1314_TKL_17_QG">#REF!</definedName>
    <definedName name="_S1314_TKL_18_QA" localSheetId="2">#REF!</definedName>
    <definedName name="_S1314_TKL_18_QA">#REF!</definedName>
    <definedName name="_S1314_TKL_18_QG" localSheetId="2">#REF!</definedName>
    <definedName name="_S1314_TKL_18_QG">#REF!</definedName>
    <definedName name="_S1314_TKL_19_QA" localSheetId="2">#REF!</definedName>
    <definedName name="_S1314_TKL_19_QA">#REF!</definedName>
    <definedName name="_S1314_TKL_19_QG" localSheetId="2">#REF!</definedName>
    <definedName name="_S1314_TKL_19_QG">#REF!</definedName>
    <definedName name="_S1314_TKL_20_QA" localSheetId="2">#REF!</definedName>
    <definedName name="_S1314_TKL_20_QA">#REF!</definedName>
    <definedName name="_S1314_TKL_20_QG" localSheetId="2">#REF!</definedName>
    <definedName name="_S1314_TKL_20_QG">#REF!</definedName>
    <definedName name="_S1314_TKL_21_QA" localSheetId="2">#REF!</definedName>
    <definedName name="_S1314_TKL_21_QA">#REF!</definedName>
    <definedName name="_S1314_TKL_21_QG" localSheetId="2">#REF!</definedName>
    <definedName name="_S1314_TKL_21_QG">#REF!</definedName>
    <definedName name="_S1314_TKL_22_QA" localSheetId="2">#REF!</definedName>
    <definedName name="_S1314_TKL_22_QA">#REF!</definedName>
    <definedName name="_S1314_TKL_22_QG" localSheetId="2">#REF!</definedName>
    <definedName name="_S1314_TKL_22_QG">#REF!</definedName>
    <definedName name="_S1314_TKL_23_QA" localSheetId="2">#REF!</definedName>
    <definedName name="_S1314_TKL_23_QA">#REF!</definedName>
    <definedName name="_S1314_TKL_23_QG" localSheetId="2">#REF!</definedName>
    <definedName name="_S1314_TKL_23_QG">#REF!</definedName>
    <definedName name="_S1314_TKL_3_QA" localSheetId="2">#REF!</definedName>
    <definedName name="_S1314_TKL_3_QA">#REF!</definedName>
    <definedName name="_S1314_TKL_3_QG" localSheetId="2">#REF!</definedName>
    <definedName name="_S1314_TKL_3_QG">#REF!</definedName>
    <definedName name="_S1314_TKL_4_QA" localSheetId="2">#REF!</definedName>
    <definedName name="_S1314_TKL_4_QA">#REF!</definedName>
    <definedName name="_S1314_TKL_4_QG" localSheetId="2">#REF!</definedName>
    <definedName name="_S1314_TKL_4_QG">#REF!</definedName>
    <definedName name="_S1314_TKL_5_QA" localSheetId="2">#REF!</definedName>
    <definedName name="_S1314_TKL_5_QA">#REF!</definedName>
    <definedName name="_S1314_TKL_5_QG" localSheetId="2">#REF!</definedName>
    <definedName name="_S1314_TKL_5_QG">#REF!</definedName>
    <definedName name="_S1314_TKL_6_QA" localSheetId="2">#REF!</definedName>
    <definedName name="_S1314_TKL_6_QA">#REF!</definedName>
    <definedName name="_S1314_TKL_6_QG" localSheetId="2">#REF!</definedName>
    <definedName name="_S1314_TKL_6_QG">#REF!</definedName>
    <definedName name="_S1314_TKL_7_QA" localSheetId="2">#REF!</definedName>
    <definedName name="_S1314_TKL_7_QA">#REF!</definedName>
    <definedName name="_S1314_TKL_7_QG" localSheetId="2">#REF!</definedName>
    <definedName name="_S1314_TKL_7_QG">#REF!</definedName>
    <definedName name="_S1314_TKL_8_QA" localSheetId="2">#REF!</definedName>
    <definedName name="_S1314_TKL_8_QA">#REF!</definedName>
    <definedName name="_S1314_TKL_8_QG" localSheetId="2">#REF!</definedName>
    <definedName name="_S1314_TKL_8_QG">#REF!</definedName>
    <definedName name="_S1314_TKL_9_QA" localSheetId="2">#REF!</definedName>
    <definedName name="_S1314_TKL_9_QA">#REF!</definedName>
    <definedName name="_S1314_TKL_9_QG" localSheetId="2">#REF!</definedName>
    <definedName name="_S1314_TKL_9_QG">#REF!</definedName>
    <definedName name="_S1314_TKL_99_QA" localSheetId="2">#REF!</definedName>
    <definedName name="_S1314_TKL_99_QA">#REF!</definedName>
    <definedName name="_S1314_TKL_99_QG" localSheetId="2">#REF!</definedName>
    <definedName name="_S1314_TKL_99_QG">#REF!</definedName>
    <definedName name="_S1314_TNA_1_QA" localSheetId="2">#REF!</definedName>
    <definedName name="_S1314_TNA_1_QA">#REF!</definedName>
    <definedName name="_S1314_TNA_1_QG" localSheetId="2">#REF!</definedName>
    <definedName name="_S1314_TNA_1_QG">#REF!</definedName>
    <definedName name="_S1314_TNA_10_QA" localSheetId="2">#REF!</definedName>
    <definedName name="_S1314_TNA_10_QA">#REF!</definedName>
    <definedName name="_S1314_TNA_10_QG" localSheetId="2">#REF!</definedName>
    <definedName name="_S1314_TNA_10_QG">#REF!</definedName>
    <definedName name="_S1314_TNA_11_QA" localSheetId="2">#REF!</definedName>
    <definedName name="_S1314_TNA_11_QA">#REF!</definedName>
    <definedName name="_S1314_TNA_11_QG" localSheetId="2">#REF!</definedName>
    <definedName name="_S1314_TNA_11_QG">#REF!</definedName>
    <definedName name="_S1314_TNA_12_QA" localSheetId="2">#REF!</definedName>
    <definedName name="_S1314_TNA_12_QA">#REF!</definedName>
    <definedName name="_S1314_TNA_12_QG" localSheetId="2">#REF!</definedName>
    <definedName name="_S1314_TNA_12_QG">#REF!</definedName>
    <definedName name="_S1314_TNA_13_QA" localSheetId="2">#REF!</definedName>
    <definedName name="_S1314_TNA_13_QA">#REF!</definedName>
    <definedName name="_S1314_TNA_13_QG" localSheetId="2">#REF!</definedName>
    <definedName name="_S1314_TNA_13_QG">#REF!</definedName>
    <definedName name="_S1314_TNA_14_QA" localSheetId="2">#REF!</definedName>
    <definedName name="_S1314_TNA_14_QA">#REF!</definedName>
    <definedName name="_S1314_TNA_14_QG" localSheetId="2">#REF!</definedName>
    <definedName name="_S1314_TNA_14_QG">#REF!</definedName>
    <definedName name="_S1314_TNA_15_QA" localSheetId="2">#REF!</definedName>
    <definedName name="_S1314_TNA_15_QA">#REF!</definedName>
    <definedName name="_S1314_TNA_15_QG" localSheetId="2">#REF!</definedName>
    <definedName name="_S1314_TNA_15_QG">#REF!</definedName>
    <definedName name="_S1314_TNA_16_QA" localSheetId="2">#REF!</definedName>
    <definedName name="_S1314_TNA_16_QA">#REF!</definedName>
    <definedName name="_S1314_TNA_16_QG" localSheetId="2">#REF!</definedName>
    <definedName name="_S1314_TNA_16_QG">#REF!</definedName>
    <definedName name="_S1314_TNA_17_QA" localSheetId="2">#REF!</definedName>
    <definedName name="_S1314_TNA_17_QA">#REF!</definedName>
    <definedName name="_S1314_TNA_17_QG" localSheetId="2">#REF!</definedName>
    <definedName name="_S1314_TNA_17_QG">#REF!</definedName>
    <definedName name="_S1314_TNA_18_QA" localSheetId="2">#REF!</definedName>
    <definedName name="_S1314_TNA_18_QA">#REF!</definedName>
    <definedName name="_S1314_TNA_18_QG" localSheetId="2">#REF!</definedName>
    <definedName name="_S1314_TNA_18_QG">#REF!</definedName>
    <definedName name="_S1314_TNA_19_QA" localSheetId="2">#REF!</definedName>
    <definedName name="_S1314_TNA_19_QA">#REF!</definedName>
    <definedName name="_S1314_TNA_19_QG" localSheetId="2">#REF!</definedName>
    <definedName name="_S1314_TNA_19_QG">#REF!</definedName>
    <definedName name="_S1314_TNA_2_QA" localSheetId="2">#REF!</definedName>
    <definedName name="_S1314_TNA_2_QA">#REF!</definedName>
    <definedName name="_S1314_TNA_2_QG" localSheetId="2">#REF!</definedName>
    <definedName name="_S1314_TNA_2_QG">#REF!</definedName>
    <definedName name="_S1314_TNA_20_QA" localSheetId="2">#REF!</definedName>
    <definedName name="_S1314_TNA_20_QA">#REF!</definedName>
    <definedName name="_S1314_TNA_20_QG" localSheetId="2">#REF!</definedName>
    <definedName name="_S1314_TNA_20_QG">#REF!</definedName>
    <definedName name="_S1314_TNA_21_QA" localSheetId="2">#REF!</definedName>
    <definedName name="_S1314_TNA_21_QA">#REF!</definedName>
    <definedName name="_S1314_TNA_21_QG" localSheetId="2">#REF!</definedName>
    <definedName name="_S1314_TNA_21_QG">#REF!</definedName>
    <definedName name="_S1314_TNA_22_QA" localSheetId="2">#REF!</definedName>
    <definedName name="_S1314_TNA_22_QA">#REF!</definedName>
    <definedName name="_S1314_TNA_22_QG" localSheetId="2">#REF!</definedName>
    <definedName name="_S1314_TNA_22_QG">#REF!</definedName>
    <definedName name="_S1314_TNA_23_QA" localSheetId="2">#REF!</definedName>
    <definedName name="_S1314_TNA_23_QA">#REF!</definedName>
    <definedName name="_S1314_TNA_23_QG" localSheetId="2">#REF!</definedName>
    <definedName name="_S1314_TNA_23_QG">#REF!</definedName>
    <definedName name="_S1314_TNA_3_QA" localSheetId="2">#REF!</definedName>
    <definedName name="_S1314_TNA_3_QA">#REF!</definedName>
    <definedName name="_S1314_TNA_3_QG" localSheetId="2">#REF!</definedName>
    <definedName name="_S1314_TNA_3_QG">#REF!</definedName>
    <definedName name="_S1314_TNA_4_QA" localSheetId="2">#REF!</definedName>
    <definedName name="_S1314_TNA_4_QA">#REF!</definedName>
    <definedName name="_S1314_TNA_4_QG" localSheetId="2">#REF!</definedName>
    <definedName name="_S1314_TNA_4_QG">#REF!</definedName>
    <definedName name="_S1314_TNA_5_QA" localSheetId="2">#REF!</definedName>
    <definedName name="_S1314_TNA_5_QA">#REF!</definedName>
    <definedName name="_S1314_TNA_5_QG" localSheetId="2">#REF!</definedName>
    <definedName name="_S1314_TNA_5_QG">#REF!</definedName>
    <definedName name="_S1314_TNA_6_QA" localSheetId="2">#REF!</definedName>
    <definedName name="_S1314_TNA_6_QA">#REF!</definedName>
    <definedName name="_S1314_TNA_6_QG" localSheetId="2">#REF!</definedName>
    <definedName name="_S1314_TNA_6_QG">#REF!</definedName>
    <definedName name="_S1314_TNA_7_QA" localSheetId="2">#REF!</definedName>
    <definedName name="_S1314_TNA_7_QA">#REF!</definedName>
    <definedName name="_S1314_TNA_7_QG" localSheetId="2">#REF!</definedName>
    <definedName name="_S1314_TNA_7_QG">#REF!</definedName>
    <definedName name="_S1314_TNA_8_QA" localSheetId="2">#REF!</definedName>
    <definedName name="_S1314_TNA_8_QA">#REF!</definedName>
    <definedName name="_S1314_TNA_8_QG" localSheetId="2">#REF!</definedName>
    <definedName name="_S1314_TNA_8_QG">#REF!</definedName>
    <definedName name="_S1314_TNA_9_QA" localSheetId="2">#REF!</definedName>
    <definedName name="_S1314_TNA_9_QA">#REF!</definedName>
    <definedName name="_S1314_TNA_9_QG" localSheetId="2">#REF!</definedName>
    <definedName name="_S1314_TNA_9_QG">#REF!</definedName>
    <definedName name="_S1314_TNL_1_QA" localSheetId="2">#REF!</definedName>
    <definedName name="_S1314_TNL_1_QA">#REF!</definedName>
    <definedName name="_S1314_TNL_1_QG" localSheetId="2">#REF!</definedName>
    <definedName name="_S1314_TNL_1_QG">#REF!</definedName>
    <definedName name="_S1314_TNL_10_QA" localSheetId="2">#REF!</definedName>
    <definedName name="_S1314_TNL_10_QA">#REF!</definedName>
    <definedName name="_S1314_TNL_10_QG" localSheetId="2">#REF!</definedName>
    <definedName name="_S1314_TNL_10_QG">#REF!</definedName>
    <definedName name="_S1314_TNL_11_QA" localSheetId="2">#REF!</definedName>
    <definedName name="_S1314_TNL_11_QA">#REF!</definedName>
    <definedName name="_S1314_TNL_11_QG" localSheetId="2">#REF!</definedName>
    <definedName name="_S1314_TNL_11_QG">#REF!</definedName>
    <definedName name="_S1314_TNL_12_QA" localSheetId="2">#REF!</definedName>
    <definedName name="_S1314_TNL_12_QA">#REF!</definedName>
    <definedName name="_S1314_TNL_12_QG" localSheetId="2">#REF!</definedName>
    <definedName name="_S1314_TNL_12_QG">#REF!</definedName>
    <definedName name="_S1314_TNL_13_QA" localSheetId="2">#REF!</definedName>
    <definedName name="_S1314_TNL_13_QA">#REF!</definedName>
    <definedName name="_S1314_TNL_13_QG" localSheetId="2">#REF!</definedName>
    <definedName name="_S1314_TNL_13_QG">#REF!</definedName>
    <definedName name="_S1314_TNL_14_QA" localSheetId="2">#REF!</definedName>
    <definedName name="_S1314_TNL_14_QA">#REF!</definedName>
    <definedName name="_S1314_TNL_14_QG" localSheetId="2">#REF!</definedName>
    <definedName name="_S1314_TNL_14_QG">#REF!</definedName>
    <definedName name="_S1314_TNL_15_QA" localSheetId="2">#REF!</definedName>
    <definedName name="_S1314_TNL_15_QA">#REF!</definedName>
    <definedName name="_S1314_TNL_15_QG" localSheetId="2">#REF!</definedName>
    <definedName name="_S1314_TNL_15_QG">#REF!</definedName>
    <definedName name="_S1314_TNL_16_QA" localSheetId="2">#REF!</definedName>
    <definedName name="_S1314_TNL_16_QA">#REF!</definedName>
    <definedName name="_S1314_TNL_16_QG" localSheetId="2">#REF!</definedName>
    <definedName name="_S1314_TNL_16_QG">#REF!</definedName>
    <definedName name="_S1314_TNL_17_QA" localSheetId="2">#REF!</definedName>
    <definedName name="_S1314_TNL_17_QA">#REF!</definedName>
    <definedName name="_S1314_TNL_17_QG" localSheetId="2">#REF!</definedName>
    <definedName name="_S1314_TNL_17_QG">#REF!</definedName>
    <definedName name="_S1314_TNL_18_QA" localSheetId="2">#REF!</definedName>
    <definedName name="_S1314_TNL_18_QA">#REF!</definedName>
    <definedName name="_S1314_TNL_18_QG" localSheetId="2">#REF!</definedName>
    <definedName name="_S1314_TNL_18_QG">#REF!</definedName>
    <definedName name="_S1314_TNL_19_QA" localSheetId="2">#REF!</definedName>
    <definedName name="_S1314_TNL_19_QA">#REF!</definedName>
    <definedName name="_S1314_TNL_19_QG" localSheetId="2">#REF!</definedName>
    <definedName name="_S1314_TNL_19_QG">#REF!</definedName>
    <definedName name="_S1314_TNL_20_QA" localSheetId="2">#REF!</definedName>
    <definedName name="_S1314_TNL_20_QA">#REF!</definedName>
    <definedName name="_S1314_TNL_20_QG" localSheetId="2">#REF!</definedName>
    <definedName name="_S1314_TNL_20_QG">#REF!</definedName>
    <definedName name="_S1314_TNL_21_QA" localSheetId="2">#REF!</definedName>
    <definedName name="_S1314_TNL_21_QA">#REF!</definedName>
    <definedName name="_S1314_TNL_21_QG" localSheetId="2">#REF!</definedName>
    <definedName name="_S1314_TNL_21_QG">#REF!</definedName>
    <definedName name="_S1314_TNL_22_QA" localSheetId="2">#REF!</definedName>
    <definedName name="_S1314_TNL_22_QA">#REF!</definedName>
    <definedName name="_S1314_TNL_22_QG" localSheetId="2">#REF!</definedName>
    <definedName name="_S1314_TNL_22_QG">#REF!</definedName>
    <definedName name="_S1314_TNL_23_QA" localSheetId="2">#REF!</definedName>
    <definedName name="_S1314_TNL_23_QA">#REF!</definedName>
    <definedName name="_S1314_TNL_23_QG" localSheetId="2">#REF!</definedName>
    <definedName name="_S1314_TNL_23_QG">#REF!</definedName>
    <definedName name="_S1314_TNL_3_QA" localSheetId="2">#REF!</definedName>
    <definedName name="_S1314_TNL_3_QA">#REF!</definedName>
    <definedName name="_S1314_TNL_3_QG" localSheetId="2">#REF!</definedName>
    <definedName name="_S1314_TNL_3_QG">#REF!</definedName>
    <definedName name="_S1314_TNL_4_QA" localSheetId="2">#REF!</definedName>
    <definedName name="_S1314_TNL_4_QA">#REF!</definedName>
    <definedName name="_S1314_TNL_4_QG" localSheetId="2">#REF!</definedName>
    <definedName name="_S1314_TNL_4_QG">#REF!</definedName>
    <definedName name="_S1314_TNL_5_QA" localSheetId="2">#REF!</definedName>
    <definedName name="_S1314_TNL_5_QA">#REF!</definedName>
    <definedName name="_S1314_TNL_5_QG" localSheetId="2">#REF!</definedName>
    <definedName name="_S1314_TNL_5_QG">#REF!</definedName>
    <definedName name="_S1314_TNL_6_QA" localSheetId="2">#REF!</definedName>
    <definedName name="_S1314_TNL_6_QA">#REF!</definedName>
    <definedName name="_S1314_TNL_6_QG" localSheetId="2">#REF!</definedName>
    <definedName name="_S1314_TNL_6_QG">#REF!</definedName>
    <definedName name="_S1314_TNL_7_QA" localSheetId="2">#REF!</definedName>
    <definedName name="_S1314_TNL_7_QA">#REF!</definedName>
    <definedName name="_S1314_TNL_7_QG" localSheetId="2">#REF!</definedName>
    <definedName name="_S1314_TNL_7_QG">#REF!</definedName>
    <definedName name="_S1314_TNL_8_QA" localSheetId="2">#REF!</definedName>
    <definedName name="_S1314_TNL_8_QA">#REF!</definedName>
    <definedName name="_S1314_TNL_8_QG" localSheetId="2">#REF!</definedName>
    <definedName name="_S1314_TNL_8_QG">#REF!</definedName>
    <definedName name="_S1314_TNL_9_QA" localSheetId="2">#REF!</definedName>
    <definedName name="_S1314_TNL_9_QA">#REF!</definedName>
    <definedName name="_S1314_TNL_9_QG" localSheetId="2">#REF!</definedName>
    <definedName name="_S1314_TNL_9_QG">#REF!</definedName>
    <definedName name="_S1314_TNL_99_QA" localSheetId="2">#REF!</definedName>
    <definedName name="_S1314_TNL_99_QA">#REF!</definedName>
    <definedName name="_S1314_TNL_99_QG" localSheetId="2">#REF!</definedName>
    <definedName name="_S1314_TNL_99_QG">#REF!</definedName>
    <definedName name="_S14_SKA_1_QA" localSheetId="2">#REF!</definedName>
    <definedName name="_S14_SKA_1_QA">#REF!</definedName>
    <definedName name="_S14_SKA_1_QG" localSheetId="2">#REF!</definedName>
    <definedName name="_S14_SKA_1_QG">#REF!</definedName>
    <definedName name="_S14_SKA_10_QA" localSheetId="2">#REF!</definedName>
    <definedName name="_S14_SKA_10_QA">#REF!</definedName>
    <definedName name="_S14_SKA_10_QG" localSheetId="2">#REF!</definedName>
    <definedName name="_S14_SKA_10_QG">#REF!</definedName>
    <definedName name="_S14_SKA_11_QA" localSheetId="2">#REF!</definedName>
    <definedName name="_S14_SKA_11_QA">#REF!</definedName>
    <definedName name="_S14_SKA_11_QG" localSheetId="2">#REF!</definedName>
    <definedName name="_S14_SKA_11_QG">#REF!</definedName>
    <definedName name="_S14_SKA_11egy_QA" localSheetId="2">#REF!</definedName>
    <definedName name="_S14_SKA_11egy_QA">#REF!</definedName>
    <definedName name="_S14_SKA_11egy_QG" localSheetId="2">#REF!</definedName>
    <definedName name="_S14_SKA_11egy_QG">#REF!</definedName>
    <definedName name="_S14_SKA_11ing_QA" localSheetId="2">#REF!</definedName>
    <definedName name="_S14_SKA_11ing_QA">#REF!</definedName>
    <definedName name="_S14_SKA_11ing_QG" localSheetId="2">#REF!</definedName>
    <definedName name="_S14_SKA_11ing_QG">#REF!</definedName>
    <definedName name="_S14_SKA_12_QA" localSheetId="2">#REF!</definedName>
    <definedName name="_S14_SKA_12_QA">#REF!</definedName>
    <definedName name="_S14_SKA_12_QG" localSheetId="2">#REF!</definedName>
    <definedName name="_S14_SKA_12_QG">#REF!</definedName>
    <definedName name="_S14_SKA_13_QA" localSheetId="2">#REF!</definedName>
    <definedName name="_S14_SKA_13_QA">#REF!</definedName>
    <definedName name="_S14_SKA_13_QG" localSheetId="2">#REF!</definedName>
    <definedName name="_S14_SKA_13_QG">#REF!</definedName>
    <definedName name="_S14_SKA_14_QA" localSheetId="2">#REF!</definedName>
    <definedName name="_S14_SKA_14_QA">#REF!</definedName>
    <definedName name="_S14_SKA_14_QG" localSheetId="2">#REF!</definedName>
    <definedName name="_S14_SKA_14_QG">#REF!</definedName>
    <definedName name="_S14_SKA_15_QA" localSheetId="2">#REF!</definedName>
    <definedName name="_S14_SKA_15_QA">#REF!</definedName>
    <definedName name="_S14_SKA_15_QG" localSheetId="2">#REF!</definedName>
    <definedName name="_S14_SKA_15_QG">#REF!</definedName>
    <definedName name="_S14_SKA_15p23_QG" localSheetId="2">#REF!</definedName>
    <definedName name="_S14_SKA_15p23_QG">#REF!</definedName>
    <definedName name="_S14_SKA_16_QA" localSheetId="2">#REF!</definedName>
    <definedName name="_S14_SKA_16_QA">#REF!</definedName>
    <definedName name="_S14_SKA_16_QG" localSheetId="2">#REF!</definedName>
    <definedName name="_S14_SKA_16_QG">#REF!</definedName>
    <definedName name="_S14_SKA_16p17_QG" localSheetId="2">#REF!</definedName>
    <definedName name="_S14_SKA_16p17_QG">#REF!</definedName>
    <definedName name="_S14_SKA_17_QA" localSheetId="2">#REF!</definedName>
    <definedName name="_S14_SKA_17_QA">#REF!</definedName>
    <definedName name="_S14_SKA_17_QG" localSheetId="2">#REF!</definedName>
    <definedName name="_S14_SKA_17_QG">#REF!</definedName>
    <definedName name="_S14_SKA_18_QA" localSheetId="2">#REF!</definedName>
    <definedName name="_S14_SKA_18_QA">#REF!</definedName>
    <definedName name="_S14_SKA_18_QG" localSheetId="2">#REF!</definedName>
    <definedName name="_S14_SKA_18_QG">#REF!</definedName>
    <definedName name="_S14_SKA_19_QA" localSheetId="2">#REF!</definedName>
    <definedName name="_S14_SKA_19_QA">#REF!</definedName>
    <definedName name="_S14_SKA_19_QG" localSheetId="2">#REF!</definedName>
    <definedName name="_S14_SKA_19_QG">#REF!</definedName>
    <definedName name="_S14_SKA_2_QA" localSheetId="2">#REF!</definedName>
    <definedName name="_S14_SKA_2_QA">#REF!</definedName>
    <definedName name="_S14_SKA_2_QG" localSheetId="2">#REF!</definedName>
    <definedName name="_S14_SKA_2_QG">#REF!</definedName>
    <definedName name="_S14_SKA_20_QA" localSheetId="2">#REF!</definedName>
    <definedName name="_S14_SKA_20_QA">#REF!</definedName>
    <definedName name="_S14_SKA_20_QG" localSheetId="2">#REF!</definedName>
    <definedName name="_S14_SKA_20_QG">#REF!</definedName>
    <definedName name="_S14_SKA_21_QA" localSheetId="2">#REF!</definedName>
    <definedName name="_S14_SKA_21_QA">#REF!</definedName>
    <definedName name="_S14_SKA_21_QG" localSheetId="2">#REF!</definedName>
    <definedName name="_S14_SKA_21_QG">#REF!</definedName>
    <definedName name="_S14_SKA_22_QA" localSheetId="2">#REF!</definedName>
    <definedName name="_S14_SKA_22_QA">#REF!</definedName>
    <definedName name="_S14_SKA_22_QG" localSheetId="2">#REF!</definedName>
    <definedName name="_S14_SKA_22_QG">#REF!</definedName>
    <definedName name="_S14_SKA_23_QA" localSheetId="2">#REF!</definedName>
    <definedName name="_S14_SKA_23_QA">#REF!</definedName>
    <definedName name="_S14_SKA_23_QG" localSheetId="2">#REF!</definedName>
    <definedName name="_S14_SKA_23_QG">#REF!</definedName>
    <definedName name="_S14_SKA_3_QA" localSheetId="2">#REF!</definedName>
    <definedName name="_S14_SKA_3_QA">#REF!</definedName>
    <definedName name="_S14_SKA_3_QG" localSheetId="2">#REF!</definedName>
    <definedName name="_S14_SKA_3_QG">#REF!</definedName>
    <definedName name="_S14_SKA_4_QA" localSheetId="2">#REF!</definedName>
    <definedName name="_S14_SKA_4_QA">#REF!</definedName>
    <definedName name="_S14_SKA_4_QG" localSheetId="2">#REF!</definedName>
    <definedName name="_S14_SKA_4_QG">#REF!</definedName>
    <definedName name="_S14_SKA_5_QA" localSheetId="2">#REF!</definedName>
    <definedName name="_S14_SKA_5_QA">#REF!</definedName>
    <definedName name="_S14_SKA_5_QG" localSheetId="2">#REF!</definedName>
    <definedName name="_S14_SKA_5_QG">#REF!</definedName>
    <definedName name="_S14_SKA_6_QA" localSheetId="2">#REF!</definedName>
    <definedName name="_S14_SKA_6_QA">#REF!</definedName>
    <definedName name="_S14_SKA_6_QG" localSheetId="2">#REF!</definedName>
    <definedName name="_S14_SKA_6_QG">#REF!</definedName>
    <definedName name="_S14_SKA_7_QA" localSheetId="2">#REF!</definedName>
    <definedName name="_S14_SKA_7_QA">#REF!</definedName>
    <definedName name="_S14_SKA_7_QG" localSheetId="2">#REF!</definedName>
    <definedName name="_S14_SKA_7_QG">#REF!</definedName>
    <definedName name="_S14_SKA_8_QA" localSheetId="2">#REF!</definedName>
    <definedName name="_S14_SKA_8_QA">#REF!</definedName>
    <definedName name="_S14_SKA_8_QG" localSheetId="2">#REF!</definedName>
    <definedName name="_S14_SKA_8_QG">#REF!</definedName>
    <definedName name="_S14_SKA_9_QA" localSheetId="2">#REF!</definedName>
    <definedName name="_S14_SKA_9_QA">#REF!</definedName>
    <definedName name="_S14_SKA_9_QG" localSheetId="2">#REF!</definedName>
    <definedName name="_S14_SKA_9_QG">#REF!</definedName>
    <definedName name="_S14_SKL_1_QA" localSheetId="2">#REF!</definedName>
    <definedName name="_S14_SKL_1_QA">#REF!</definedName>
    <definedName name="_S14_SKL_1_QG" localSheetId="2">#REF!</definedName>
    <definedName name="_S14_SKL_1_QG">#REF!</definedName>
    <definedName name="_S14_SKL_10_QA" localSheetId="2">#REF!</definedName>
    <definedName name="_S14_SKL_10_QA">#REF!</definedName>
    <definedName name="_S14_SKL_10_QG" localSheetId="2">#REF!</definedName>
    <definedName name="_S14_SKL_10_QG">#REF!</definedName>
    <definedName name="_S14_SKL_11_QA" localSheetId="2">#REF!</definedName>
    <definedName name="_S14_SKL_11_QA">#REF!</definedName>
    <definedName name="_S14_SKL_11_QG" localSheetId="2">#REF!</definedName>
    <definedName name="_S14_SKL_11_QG">#REF!</definedName>
    <definedName name="_S14_SKL_12_QA" localSheetId="2">#REF!</definedName>
    <definedName name="_S14_SKL_12_QA">#REF!</definedName>
    <definedName name="_S14_SKL_12_QG" localSheetId="2">#REF!</definedName>
    <definedName name="_S14_SKL_12_QG">#REF!</definedName>
    <definedName name="_S14_SKL_13_QA" localSheetId="2">#REF!</definedName>
    <definedName name="_S14_SKL_13_QA">#REF!</definedName>
    <definedName name="_S14_SKL_13_QG" localSheetId="2">#REF!</definedName>
    <definedName name="_S14_SKL_13_QG">#REF!</definedName>
    <definedName name="_S14_SKL_14_QA" localSheetId="2">#REF!</definedName>
    <definedName name="_S14_SKL_14_QA">#REF!</definedName>
    <definedName name="_S14_SKL_14_QG" localSheetId="2">#REF!</definedName>
    <definedName name="_S14_SKL_14_QG">#REF!</definedName>
    <definedName name="_S14_SKL_15_QA" localSheetId="2">#REF!</definedName>
    <definedName name="_S14_SKL_15_QA">#REF!</definedName>
    <definedName name="_S14_SKL_15_QG" localSheetId="2">#REF!</definedName>
    <definedName name="_S14_SKL_15_QG">#REF!</definedName>
    <definedName name="_S14_SKL_16_QA" localSheetId="2">#REF!</definedName>
    <definedName name="_S14_SKL_16_QA">#REF!</definedName>
    <definedName name="_S14_SKL_16_QG" localSheetId="2">#REF!</definedName>
    <definedName name="_S14_SKL_16_QG">#REF!</definedName>
    <definedName name="_S14_SKL_17_QA" localSheetId="2">#REF!</definedName>
    <definedName name="_S14_SKL_17_QA">#REF!</definedName>
    <definedName name="_S14_SKL_17_QG" localSheetId="2">#REF!</definedName>
    <definedName name="_S14_SKL_17_QG">#REF!</definedName>
    <definedName name="_S14_SKL_18_QA" localSheetId="2">#REF!</definedName>
    <definedName name="_S14_SKL_18_QA">#REF!</definedName>
    <definedName name="_S14_SKL_18_QG" localSheetId="2">#REF!</definedName>
    <definedName name="_S14_SKL_18_QG">#REF!</definedName>
    <definedName name="_S14_SKL_19_QA" localSheetId="2">#REF!</definedName>
    <definedName name="_S14_SKL_19_QA">#REF!</definedName>
    <definedName name="_S14_SKL_19_QG" localSheetId="2">#REF!</definedName>
    <definedName name="_S14_SKL_19_QG">#REF!</definedName>
    <definedName name="_S14_SKL_20_QA" localSheetId="2">#REF!</definedName>
    <definedName name="_S14_SKL_20_QA">#REF!</definedName>
    <definedName name="_S14_SKL_20_QG" localSheetId="2">#REF!</definedName>
    <definedName name="_S14_SKL_20_QG">#REF!</definedName>
    <definedName name="_S14_SKL_21_QA" localSheetId="2">#REF!</definedName>
    <definedName name="_S14_SKL_21_QA">#REF!</definedName>
    <definedName name="_S14_SKL_21_QG" localSheetId="2">#REF!</definedName>
    <definedName name="_S14_SKL_21_QG">#REF!</definedName>
    <definedName name="_S14_SKL_22_QA" localSheetId="2">#REF!</definedName>
    <definedName name="_S14_SKL_22_QA">#REF!</definedName>
    <definedName name="_S14_SKL_22_QG" localSheetId="2">#REF!</definedName>
    <definedName name="_S14_SKL_22_QG">#REF!</definedName>
    <definedName name="_S14_SKL_23_QA" localSheetId="2">#REF!</definedName>
    <definedName name="_S14_SKL_23_QA">#REF!</definedName>
    <definedName name="_S14_SKL_23_QG" localSheetId="2">#REF!</definedName>
    <definedName name="_S14_SKL_23_QG">#REF!</definedName>
    <definedName name="_S14_SKL_3_QA" localSheetId="2">#REF!</definedName>
    <definedName name="_S14_SKL_3_QA">#REF!</definedName>
    <definedName name="_S14_SKL_3_QG" localSheetId="2">#REF!</definedName>
    <definedName name="_S14_SKL_3_QG">#REF!</definedName>
    <definedName name="_S14_SKL_4_QA" localSheetId="2">#REF!</definedName>
    <definedName name="_S14_SKL_4_QA">#REF!</definedName>
    <definedName name="_S14_SKL_4_QG" localSheetId="2">#REF!</definedName>
    <definedName name="_S14_SKL_4_QG">#REF!</definedName>
    <definedName name="_S14_SKL_5_QA" localSheetId="2">#REF!</definedName>
    <definedName name="_S14_SKL_5_QA">#REF!</definedName>
    <definedName name="_S14_SKL_5_QG" localSheetId="2">#REF!</definedName>
    <definedName name="_S14_SKL_5_QG">#REF!</definedName>
    <definedName name="_S14_SKL_6_QA" localSheetId="2">#REF!</definedName>
    <definedName name="_S14_SKL_6_QA">#REF!</definedName>
    <definedName name="_S14_SKL_6_QG" localSheetId="2">#REF!</definedName>
    <definedName name="_S14_SKL_6_QG">#REF!</definedName>
    <definedName name="_S14_SKL_7_QA" localSheetId="2">#REF!</definedName>
    <definedName name="_S14_SKL_7_QA">#REF!</definedName>
    <definedName name="_S14_SKL_7_QG" localSheetId="2">#REF!</definedName>
    <definedName name="_S14_SKL_7_QG">#REF!</definedName>
    <definedName name="_S14_SKL_8_QA" localSheetId="2">#REF!</definedName>
    <definedName name="_S14_SKL_8_QA">#REF!</definedName>
    <definedName name="_S14_SKL_8_QG" localSheetId="2">#REF!</definedName>
    <definedName name="_S14_SKL_8_QG">#REF!</definedName>
    <definedName name="_S14_SKL_9_QA" localSheetId="2">#REF!</definedName>
    <definedName name="_S14_SKL_9_QA">#REF!</definedName>
    <definedName name="_S14_SKL_9_QG" localSheetId="2">#REF!</definedName>
    <definedName name="_S14_SKL_9_QG">#REF!</definedName>
    <definedName name="_S14_SKL_99_QA" localSheetId="2">#REF!</definedName>
    <definedName name="_S14_SKL_99_QA">#REF!</definedName>
    <definedName name="_S14_SKL_99_QG" localSheetId="2">#REF!</definedName>
    <definedName name="_S14_SKL_99_QG">#REF!</definedName>
    <definedName name="_S14_SNA_1_QA" localSheetId="2">#REF!</definedName>
    <definedName name="_S14_SNA_1_QA">#REF!</definedName>
    <definedName name="_S14_SNA_1_QG" localSheetId="2">#REF!</definedName>
    <definedName name="_S14_SNA_1_QG">#REF!</definedName>
    <definedName name="_S14_SNA_10_QA" localSheetId="2">#REF!</definedName>
    <definedName name="_S14_SNA_10_QA">#REF!</definedName>
    <definedName name="_S14_SNA_10_QG" localSheetId="2">#REF!</definedName>
    <definedName name="_S14_SNA_10_QG">#REF!</definedName>
    <definedName name="_S14_SNA_11_QA" localSheetId="2">#REF!</definedName>
    <definedName name="_S14_SNA_11_QA">#REF!</definedName>
    <definedName name="_S14_SNA_11_QG" localSheetId="2">#REF!</definedName>
    <definedName name="_S14_SNA_11_QG">#REF!</definedName>
    <definedName name="_S14_SNA_12_QA" localSheetId="2">#REF!</definedName>
    <definedName name="_S14_SNA_12_QA">#REF!</definedName>
    <definedName name="_S14_SNA_12_QG" localSheetId="2">#REF!</definedName>
    <definedName name="_S14_SNA_12_QG">#REF!</definedName>
    <definedName name="_S14_SNA_13_QA" localSheetId="2">#REF!</definedName>
    <definedName name="_S14_SNA_13_QA">#REF!</definedName>
    <definedName name="_S14_SNA_13_QG" localSheetId="2">#REF!</definedName>
    <definedName name="_S14_SNA_13_QG">#REF!</definedName>
    <definedName name="_S14_SNA_14_QA" localSheetId="2">#REF!</definedName>
    <definedName name="_S14_SNA_14_QA">#REF!</definedName>
    <definedName name="_S14_SNA_14_QG" localSheetId="2">#REF!</definedName>
    <definedName name="_S14_SNA_14_QG">#REF!</definedName>
    <definedName name="_S14_SNA_15_QA" localSheetId="2">#REF!</definedName>
    <definedName name="_S14_SNA_15_QA">#REF!</definedName>
    <definedName name="_S14_SNA_15_QG" localSheetId="2">#REF!</definedName>
    <definedName name="_S14_SNA_15_QG">#REF!</definedName>
    <definedName name="_S14_SNA_16_QA" localSheetId="2">#REF!</definedName>
    <definedName name="_S14_SNA_16_QA">#REF!</definedName>
    <definedName name="_S14_SNA_16_QG" localSheetId="2">#REF!</definedName>
    <definedName name="_S14_SNA_16_QG">#REF!</definedName>
    <definedName name="_S14_SNA_17_QA" localSheetId="2">#REF!</definedName>
    <definedName name="_S14_SNA_17_QA">#REF!</definedName>
    <definedName name="_S14_SNA_17_QG" localSheetId="2">#REF!</definedName>
    <definedName name="_S14_SNA_17_QG">#REF!</definedName>
    <definedName name="_S14_SNA_18_QA" localSheetId="2">#REF!</definedName>
    <definedName name="_S14_SNA_18_QA">#REF!</definedName>
    <definedName name="_S14_SNA_18_QG" localSheetId="2">#REF!</definedName>
    <definedName name="_S14_SNA_18_QG">#REF!</definedName>
    <definedName name="_S14_SNA_19_QA" localSheetId="2">#REF!</definedName>
    <definedName name="_S14_SNA_19_QA">#REF!</definedName>
    <definedName name="_S14_SNA_19_QG" localSheetId="2">#REF!</definedName>
    <definedName name="_S14_SNA_19_QG">#REF!</definedName>
    <definedName name="_S14_SNA_2_QA" localSheetId="2">#REF!</definedName>
    <definedName name="_S14_SNA_2_QA">#REF!</definedName>
    <definedName name="_S14_SNA_2_QG" localSheetId="2">#REF!</definedName>
    <definedName name="_S14_SNA_2_QG">#REF!</definedName>
    <definedName name="_S14_SNA_20_QA" localSheetId="2">#REF!</definedName>
    <definedName name="_S14_SNA_20_QA">#REF!</definedName>
    <definedName name="_S14_SNA_20_QG" localSheetId="2">#REF!</definedName>
    <definedName name="_S14_SNA_20_QG">#REF!</definedName>
    <definedName name="_S14_SNA_21_QA" localSheetId="2">#REF!</definedName>
    <definedName name="_S14_SNA_21_QA">#REF!</definedName>
    <definedName name="_S14_SNA_21_QG" localSheetId="2">#REF!</definedName>
    <definedName name="_S14_SNA_21_QG">#REF!</definedName>
    <definedName name="_S14_SNA_22_QA" localSheetId="2">#REF!</definedName>
    <definedName name="_S14_SNA_22_QA">#REF!</definedName>
    <definedName name="_S14_SNA_22_QG" localSheetId="2">#REF!</definedName>
    <definedName name="_S14_SNA_22_QG">#REF!</definedName>
    <definedName name="_S14_SNA_23_QA" localSheetId="2">#REF!</definedName>
    <definedName name="_S14_SNA_23_QA">#REF!</definedName>
    <definedName name="_S14_SNA_23_QG" localSheetId="2">#REF!</definedName>
    <definedName name="_S14_SNA_23_QG">#REF!</definedName>
    <definedName name="_S14_SNA_3_QA" localSheetId="2">#REF!</definedName>
    <definedName name="_S14_SNA_3_QA">#REF!</definedName>
    <definedName name="_S14_SNA_3_QG" localSheetId="2">#REF!</definedName>
    <definedName name="_S14_SNA_3_QG">#REF!</definedName>
    <definedName name="_S14_SNA_4_QA" localSheetId="2">#REF!</definedName>
    <definedName name="_S14_SNA_4_QA">#REF!</definedName>
    <definedName name="_S14_SNA_4_QG" localSheetId="2">#REF!</definedName>
    <definedName name="_S14_SNA_4_QG">#REF!</definedName>
    <definedName name="_S14_SNA_5_QA" localSheetId="2">#REF!</definedName>
    <definedName name="_S14_SNA_5_QA">#REF!</definedName>
    <definedName name="_S14_SNA_5_QG" localSheetId="2">#REF!</definedName>
    <definedName name="_S14_SNA_5_QG">#REF!</definedName>
    <definedName name="_S14_SNA_6_QA" localSheetId="2">#REF!</definedName>
    <definedName name="_S14_SNA_6_QA">#REF!</definedName>
    <definedName name="_S14_SNA_6_QG" localSheetId="2">#REF!</definedName>
    <definedName name="_S14_SNA_6_QG">#REF!</definedName>
    <definedName name="_S14_SNA_7_QA" localSheetId="2">#REF!</definedName>
    <definedName name="_S14_SNA_7_QA">#REF!</definedName>
    <definedName name="_S14_SNA_7_QG" localSheetId="2">#REF!</definedName>
    <definedName name="_S14_SNA_7_QG">#REF!</definedName>
    <definedName name="_S14_SNA_8_QA" localSheetId="2">#REF!</definedName>
    <definedName name="_S14_SNA_8_QA">#REF!</definedName>
    <definedName name="_S14_SNA_8_QG" localSheetId="2">#REF!</definedName>
    <definedName name="_S14_SNA_8_QG">#REF!</definedName>
    <definedName name="_S14_SNA_9_QA" localSheetId="2">#REF!</definedName>
    <definedName name="_S14_SNA_9_QA">#REF!</definedName>
    <definedName name="_S14_SNA_9_QG" localSheetId="2">#REF!</definedName>
    <definedName name="_S14_SNA_9_QG">#REF!</definedName>
    <definedName name="_S14_SNL_1_QA" localSheetId="2">#REF!</definedName>
    <definedName name="_S14_SNL_1_QA">#REF!</definedName>
    <definedName name="_S14_SNL_1_QG" localSheetId="2">#REF!</definedName>
    <definedName name="_S14_SNL_1_QG">#REF!</definedName>
    <definedName name="_S14_SNL_10_QA" localSheetId="2">#REF!</definedName>
    <definedName name="_S14_SNL_10_QA">#REF!</definedName>
    <definedName name="_S14_SNL_10_QG" localSheetId="2">#REF!</definedName>
    <definedName name="_S14_SNL_10_QG">#REF!</definedName>
    <definedName name="_S14_SNL_11_QA" localSheetId="2">#REF!</definedName>
    <definedName name="_S14_SNL_11_QA">#REF!</definedName>
    <definedName name="_S14_SNL_11_QG" localSheetId="2">#REF!</definedName>
    <definedName name="_S14_SNL_11_QG">#REF!</definedName>
    <definedName name="_S14_SNL_12_QA" localSheetId="2">#REF!</definedName>
    <definedName name="_S14_SNL_12_QA">#REF!</definedName>
    <definedName name="_S14_SNL_12_QG" localSheetId="2">#REF!</definedName>
    <definedName name="_S14_SNL_12_QG">#REF!</definedName>
    <definedName name="_S14_SNL_13_QA" localSheetId="2">#REF!</definedName>
    <definedName name="_S14_SNL_13_QA">#REF!</definedName>
    <definedName name="_S14_SNL_13_QG" localSheetId="2">#REF!</definedName>
    <definedName name="_S14_SNL_13_QG">#REF!</definedName>
    <definedName name="_S14_SNL_14_QA" localSheetId="2">#REF!</definedName>
    <definedName name="_S14_SNL_14_QA">#REF!</definedName>
    <definedName name="_S14_SNL_14_QG" localSheetId="2">#REF!</definedName>
    <definedName name="_S14_SNL_14_QG">#REF!</definedName>
    <definedName name="_S14_SNL_15_QA" localSheetId="2">#REF!</definedName>
    <definedName name="_S14_SNL_15_QA">#REF!</definedName>
    <definedName name="_S14_SNL_15_QG" localSheetId="2">#REF!</definedName>
    <definedName name="_S14_SNL_15_QG">#REF!</definedName>
    <definedName name="_S14_SNL_16_QA" localSheetId="2">#REF!</definedName>
    <definedName name="_S14_SNL_16_QA">#REF!</definedName>
    <definedName name="_S14_SNL_16_QG" localSheetId="2">#REF!</definedName>
    <definedName name="_S14_SNL_16_QG">#REF!</definedName>
    <definedName name="_S14_SNL_17_QA" localSheetId="2">#REF!</definedName>
    <definedName name="_S14_SNL_17_QA">#REF!</definedName>
    <definedName name="_S14_SNL_17_QG" localSheetId="2">#REF!</definedName>
    <definedName name="_S14_SNL_17_QG">#REF!</definedName>
    <definedName name="_S14_SNL_18_QA" localSheetId="2">#REF!</definedName>
    <definedName name="_S14_SNL_18_QA">#REF!</definedName>
    <definedName name="_S14_SNL_18_QG" localSheetId="2">#REF!</definedName>
    <definedName name="_S14_SNL_18_QG">#REF!</definedName>
    <definedName name="_S14_SNL_19_QA" localSheetId="2">#REF!</definedName>
    <definedName name="_S14_SNL_19_QA">#REF!</definedName>
    <definedName name="_S14_SNL_19_QG" localSheetId="2">#REF!</definedName>
    <definedName name="_S14_SNL_19_QG">#REF!</definedName>
    <definedName name="_S14_SNL_20_QA" localSheetId="2">#REF!</definedName>
    <definedName name="_S14_SNL_20_QA">#REF!</definedName>
    <definedName name="_S14_SNL_20_QG" localSheetId="2">#REF!</definedName>
    <definedName name="_S14_SNL_20_QG">#REF!</definedName>
    <definedName name="_S14_SNL_21_QA" localSheetId="2">#REF!</definedName>
    <definedName name="_S14_SNL_21_QA">#REF!</definedName>
    <definedName name="_S14_SNL_21_QG" localSheetId="2">#REF!</definedName>
    <definedName name="_S14_SNL_21_QG">#REF!</definedName>
    <definedName name="_S14_SNL_22_QA" localSheetId="2">#REF!</definedName>
    <definedName name="_S14_SNL_22_QA">#REF!</definedName>
    <definedName name="_S14_SNL_22_QG" localSheetId="2">#REF!</definedName>
    <definedName name="_S14_SNL_22_QG">#REF!</definedName>
    <definedName name="_S14_SNL_23_QA" localSheetId="2">#REF!</definedName>
    <definedName name="_S14_SNL_23_QA">#REF!</definedName>
    <definedName name="_S14_SNL_23_QG" localSheetId="2">#REF!</definedName>
    <definedName name="_S14_SNL_23_QG">#REF!</definedName>
    <definedName name="_S14_SNL_3_QA" localSheetId="2">#REF!</definedName>
    <definedName name="_S14_SNL_3_QA">#REF!</definedName>
    <definedName name="_S14_SNL_3_QG" localSheetId="2">#REF!</definedName>
    <definedName name="_S14_SNL_3_QG">#REF!</definedName>
    <definedName name="_S14_SNL_4_QA" localSheetId="2">#REF!</definedName>
    <definedName name="_S14_SNL_4_QA">#REF!</definedName>
    <definedName name="_S14_SNL_4_QG" localSheetId="2">#REF!</definedName>
    <definedName name="_S14_SNL_4_QG">#REF!</definedName>
    <definedName name="_S14_SNL_5_QA" localSheetId="2">#REF!</definedName>
    <definedName name="_S14_SNL_5_QA">#REF!</definedName>
    <definedName name="_S14_SNL_5_QG" localSheetId="2">#REF!</definedName>
    <definedName name="_S14_SNL_5_QG">#REF!</definedName>
    <definedName name="_S14_SNL_6_QA" localSheetId="2">#REF!</definedName>
    <definedName name="_S14_SNL_6_QA">#REF!</definedName>
    <definedName name="_S14_SNL_6_QG" localSheetId="2">#REF!</definedName>
    <definedName name="_S14_SNL_6_QG">#REF!</definedName>
    <definedName name="_S14_SNL_7_QA" localSheetId="2">#REF!</definedName>
    <definedName name="_S14_SNL_7_QA">#REF!</definedName>
    <definedName name="_S14_SNL_7_QG" localSheetId="2">#REF!</definedName>
    <definedName name="_S14_SNL_7_QG">#REF!</definedName>
    <definedName name="_S14_SNL_8_QA" localSheetId="2">#REF!</definedName>
    <definedName name="_S14_SNL_8_QA">#REF!</definedName>
    <definedName name="_S14_SNL_8_QG" localSheetId="2">#REF!</definedName>
    <definedName name="_S14_SNL_8_QG">#REF!</definedName>
    <definedName name="_S14_SNL_9_QA" localSheetId="2">#REF!</definedName>
    <definedName name="_S14_SNL_9_QA">#REF!</definedName>
    <definedName name="_S14_SNL_9_QG" localSheetId="2">#REF!</definedName>
    <definedName name="_S14_SNL_9_QG">#REF!</definedName>
    <definedName name="_S14_SNL_99_QA" localSheetId="2">#REF!</definedName>
    <definedName name="_S14_SNL_99_QA">#REF!</definedName>
    <definedName name="_S14_SNL_99_QG" localSheetId="2">#REF!</definedName>
    <definedName name="_S14_SNL_99_QG">#REF!</definedName>
    <definedName name="_S14_TKA_1_QA" localSheetId="2">#REF!</definedName>
    <definedName name="_S14_TKA_1_QA">#REF!</definedName>
    <definedName name="_S14_TKA_1_QG" localSheetId="2">#REF!</definedName>
    <definedName name="_S14_TKA_1_QG">#REF!</definedName>
    <definedName name="_S14_TKA_1_QO" localSheetId="2">#REF!</definedName>
    <definedName name="_S14_TKA_1_QO">#REF!</definedName>
    <definedName name="_S14_TKA_1_QOG" localSheetId="2">#REF!</definedName>
    <definedName name="_S14_TKA_1_QOG">#REF!</definedName>
    <definedName name="_S14_TKA_1_QOS" localSheetId="2">#REF!</definedName>
    <definedName name="_S14_TKA_1_QOS">#REF!</definedName>
    <definedName name="_S14_TKA_1_QOSG" localSheetId="2">#REF!</definedName>
    <definedName name="_S14_TKA_1_QOSG">#REF!</definedName>
    <definedName name="_S14_TKA_10_QA" localSheetId="2">#REF!</definedName>
    <definedName name="_S14_TKA_10_QA">#REF!</definedName>
    <definedName name="_S14_TKA_10_QG" localSheetId="2">#REF!</definedName>
    <definedName name="_S14_TKA_10_QG">#REF!</definedName>
    <definedName name="_S14_TKA_11_QA" localSheetId="2">#REF!</definedName>
    <definedName name="_S14_TKA_11_QA">#REF!</definedName>
    <definedName name="_S14_TKA_11_QG" localSheetId="2">#REF!</definedName>
    <definedName name="_S14_TKA_11_QG">#REF!</definedName>
    <definedName name="_S14_TKA_12_QA" localSheetId="2">#REF!</definedName>
    <definedName name="_S14_TKA_12_QA">#REF!</definedName>
    <definedName name="_S14_TKA_12_QG" localSheetId="2">#REF!</definedName>
    <definedName name="_S14_TKA_12_QG">#REF!</definedName>
    <definedName name="_S14_TKA_13_QA" localSheetId="2">#REF!</definedName>
    <definedName name="_S14_TKA_13_QA">#REF!</definedName>
    <definedName name="_S14_TKA_13_QG" localSheetId="2">#REF!</definedName>
    <definedName name="_S14_TKA_13_QG">#REF!</definedName>
    <definedName name="_S14_TKA_14_QA" localSheetId="2">#REF!</definedName>
    <definedName name="_S14_TKA_14_QA">#REF!</definedName>
    <definedName name="_S14_TKA_14_QG" localSheetId="2">#REF!</definedName>
    <definedName name="_S14_TKA_14_QG">#REF!</definedName>
    <definedName name="_S14_TKA_15_QA" localSheetId="2">#REF!</definedName>
    <definedName name="_S14_TKA_15_QA">#REF!</definedName>
    <definedName name="_S14_TKA_15_QG" localSheetId="2">#REF!</definedName>
    <definedName name="_S14_TKA_15_QG">#REF!</definedName>
    <definedName name="_S14_TKA_16_QA" localSheetId="2">#REF!</definedName>
    <definedName name="_S14_TKA_16_QA">#REF!</definedName>
    <definedName name="_S14_TKA_16_QG" localSheetId="2">#REF!</definedName>
    <definedName name="_S14_TKA_16_QG">#REF!</definedName>
    <definedName name="_S14_TKA_17_QA" localSheetId="2">#REF!</definedName>
    <definedName name="_S14_TKA_17_QA">#REF!</definedName>
    <definedName name="_S14_TKA_17_QG" localSheetId="2">#REF!</definedName>
    <definedName name="_S14_TKA_17_QG">#REF!</definedName>
    <definedName name="_S14_TKA_18_QA" localSheetId="2">#REF!</definedName>
    <definedName name="_S14_TKA_18_QA">#REF!</definedName>
    <definedName name="_S14_TKA_18_QG" localSheetId="2">#REF!</definedName>
    <definedName name="_S14_TKA_18_QG">#REF!</definedName>
    <definedName name="_S14_TKA_19_QA" localSheetId="2">#REF!</definedName>
    <definedName name="_S14_TKA_19_QA">#REF!</definedName>
    <definedName name="_S14_TKA_19_QG" localSheetId="2">#REF!</definedName>
    <definedName name="_S14_TKA_19_QG">#REF!</definedName>
    <definedName name="_S14_TKA_2_QA" localSheetId="2">#REF!</definedName>
    <definedName name="_S14_TKA_2_QA">#REF!</definedName>
    <definedName name="_S14_TKA_2_QG" localSheetId="2">#REF!</definedName>
    <definedName name="_S14_TKA_2_QG">#REF!</definedName>
    <definedName name="_S14_TKA_20_QA" localSheetId="2">#REF!</definedName>
    <definedName name="_S14_TKA_20_QA">#REF!</definedName>
    <definedName name="_S14_TKA_20_QG" localSheetId="2">#REF!</definedName>
    <definedName name="_S14_TKA_20_QG">#REF!</definedName>
    <definedName name="_S14_TKA_21_QA" localSheetId="2">#REF!</definedName>
    <definedName name="_S14_TKA_21_QA">#REF!</definedName>
    <definedName name="_S14_TKA_21_QG" localSheetId="2">#REF!</definedName>
    <definedName name="_S14_TKA_21_QG">#REF!</definedName>
    <definedName name="_S14_TKA_22_QA" localSheetId="2">#REF!</definedName>
    <definedName name="_S14_TKA_22_QA">#REF!</definedName>
    <definedName name="_S14_TKA_22_QG" localSheetId="2">#REF!</definedName>
    <definedName name="_S14_TKA_22_QG">#REF!</definedName>
    <definedName name="_S14_TKA_23_QA" localSheetId="2">#REF!</definedName>
    <definedName name="_S14_TKA_23_QA">#REF!</definedName>
    <definedName name="_S14_TKA_23_QG" localSheetId="2">#REF!</definedName>
    <definedName name="_S14_TKA_23_QG">#REF!</definedName>
    <definedName name="_S14_TKA_3_QA" localSheetId="2">#REF!</definedName>
    <definedName name="_S14_TKA_3_QA">#REF!</definedName>
    <definedName name="_S14_TKA_3_QG" localSheetId="2">#REF!</definedName>
    <definedName name="_S14_TKA_3_QG">#REF!</definedName>
    <definedName name="_S14_TKA_4_QA" localSheetId="2">#REF!</definedName>
    <definedName name="_S14_TKA_4_QA">#REF!</definedName>
    <definedName name="_S14_TKA_4_QG" localSheetId="2">#REF!</definedName>
    <definedName name="_S14_TKA_4_QG">#REF!</definedName>
    <definedName name="_S14_TKA_5_QA" localSheetId="2">#REF!</definedName>
    <definedName name="_S14_TKA_5_QA">#REF!</definedName>
    <definedName name="_S14_TKA_5_QG" localSheetId="2">#REF!</definedName>
    <definedName name="_S14_TKA_5_QG">#REF!</definedName>
    <definedName name="_S14_TKA_6_QA" localSheetId="2">#REF!</definedName>
    <definedName name="_S14_TKA_6_QA">#REF!</definedName>
    <definedName name="_S14_TKA_6_QG" localSheetId="2">#REF!</definedName>
    <definedName name="_S14_TKA_6_QG">#REF!</definedName>
    <definedName name="_S14_TKA_7_QA" localSheetId="2">#REF!</definedName>
    <definedName name="_S14_TKA_7_QA">#REF!</definedName>
    <definedName name="_S14_TKA_7_QG" localSheetId="2">#REF!</definedName>
    <definedName name="_S14_TKA_7_QG">#REF!</definedName>
    <definedName name="_S14_TKA_8_QA" localSheetId="2">#REF!</definedName>
    <definedName name="_S14_TKA_8_QA">#REF!</definedName>
    <definedName name="_S14_TKA_8_QG" localSheetId="2">#REF!</definedName>
    <definedName name="_S14_TKA_8_QG">#REF!</definedName>
    <definedName name="_S14_TKA_9_QA" localSheetId="2">#REF!</definedName>
    <definedName name="_S14_TKA_9_QA">#REF!</definedName>
    <definedName name="_S14_TKA_9_QG" localSheetId="2">#REF!</definedName>
    <definedName name="_S14_TKA_9_QG">#REF!</definedName>
    <definedName name="_S14_TKL_1_QA" localSheetId="2">#REF!</definedName>
    <definedName name="_S14_TKL_1_QA">#REF!</definedName>
    <definedName name="_S14_TKL_1_QG" localSheetId="2">#REF!</definedName>
    <definedName name="_S14_TKL_1_QG">#REF!</definedName>
    <definedName name="_S14_TKL_1_QO" localSheetId="2">#REF!</definedName>
    <definedName name="_S14_TKL_1_QO">#REF!</definedName>
    <definedName name="_S14_TKL_1_QOG" localSheetId="2">#REF!</definedName>
    <definedName name="_S14_TKL_1_QOG">#REF!</definedName>
    <definedName name="_S14_TKL_1_QOS" localSheetId="2">#REF!</definedName>
    <definedName name="_S14_TKL_1_QOS">#REF!</definedName>
    <definedName name="_S14_TKL_1_QOSG" localSheetId="2">#REF!</definedName>
    <definedName name="_S14_TKL_1_QOSG">#REF!</definedName>
    <definedName name="_S14_TKL_10_QA" localSheetId="2">#REF!</definedName>
    <definedName name="_S14_TKL_10_QA">#REF!</definedName>
    <definedName name="_S14_TKL_10_QG" localSheetId="2">#REF!</definedName>
    <definedName name="_S14_TKL_10_QG">#REF!</definedName>
    <definedName name="_S14_TKL_11_QA" localSheetId="2">#REF!</definedName>
    <definedName name="_S14_TKL_11_QA">#REF!</definedName>
    <definedName name="_S14_TKL_11_QG" localSheetId="2">#REF!</definedName>
    <definedName name="_S14_TKL_11_QG">#REF!</definedName>
    <definedName name="_S14_TKL_12_QA" localSheetId="2">#REF!</definedName>
    <definedName name="_S14_TKL_12_QA">#REF!</definedName>
    <definedName name="_S14_TKL_12_QG" localSheetId="2">#REF!</definedName>
    <definedName name="_S14_TKL_12_QG">#REF!</definedName>
    <definedName name="_S14_TKL_13_QA" localSheetId="2">#REF!</definedName>
    <definedName name="_S14_TKL_13_QA">#REF!</definedName>
    <definedName name="_S14_TKL_13_QG" localSheetId="2">#REF!</definedName>
    <definedName name="_S14_TKL_13_QG">#REF!</definedName>
    <definedName name="_S14_TKL_14_QA" localSheetId="2">#REF!</definedName>
    <definedName name="_S14_TKL_14_QA">#REF!</definedName>
    <definedName name="_S14_TKL_14_QG" localSheetId="2">#REF!</definedName>
    <definedName name="_S14_TKL_14_QG">#REF!</definedName>
    <definedName name="_S14_TKL_15_QA" localSheetId="2">#REF!</definedName>
    <definedName name="_S14_TKL_15_QA">#REF!</definedName>
    <definedName name="_S14_TKL_15_QG" localSheetId="2">#REF!</definedName>
    <definedName name="_S14_TKL_15_QG">#REF!</definedName>
    <definedName name="_S14_TKL_16_QA" localSheetId="2">#REF!</definedName>
    <definedName name="_S14_TKL_16_QA">#REF!</definedName>
    <definedName name="_S14_TKL_16_QG" localSheetId="2">#REF!</definedName>
    <definedName name="_S14_TKL_16_QG">#REF!</definedName>
    <definedName name="_S14_TKL_17_QA" localSheetId="2">#REF!</definedName>
    <definedName name="_S14_TKL_17_QA">#REF!</definedName>
    <definedName name="_S14_TKL_17_QG" localSheetId="2">#REF!</definedName>
    <definedName name="_S14_TKL_17_QG">#REF!</definedName>
    <definedName name="_S14_TKL_18_QA" localSheetId="2">#REF!</definedName>
    <definedName name="_S14_TKL_18_QA">#REF!</definedName>
    <definedName name="_S14_TKL_18_QG" localSheetId="2">#REF!</definedName>
    <definedName name="_S14_TKL_18_QG">#REF!</definedName>
    <definedName name="_S14_TKL_19_QA" localSheetId="2">#REF!</definedName>
    <definedName name="_S14_TKL_19_QA">#REF!</definedName>
    <definedName name="_S14_TKL_19_QG" localSheetId="2">#REF!</definedName>
    <definedName name="_S14_TKL_19_QG">#REF!</definedName>
    <definedName name="_S14_TKL_20_QA" localSheetId="2">#REF!</definedName>
    <definedName name="_S14_TKL_20_QA">#REF!</definedName>
    <definedName name="_S14_TKL_20_QG" localSheetId="2">#REF!</definedName>
    <definedName name="_S14_TKL_20_QG">#REF!</definedName>
    <definedName name="_S14_TKL_21_QA" localSheetId="2">#REF!</definedName>
    <definedName name="_S14_TKL_21_QA">#REF!</definedName>
    <definedName name="_S14_TKL_21_QG" localSheetId="2">#REF!</definedName>
    <definedName name="_S14_TKL_21_QG">#REF!</definedName>
    <definedName name="_S14_TKL_22_QA" localSheetId="2">#REF!</definedName>
    <definedName name="_S14_TKL_22_QA">#REF!</definedName>
    <definedName name="_S14_TKL_22_QG" localSheetId="2">#REF!</definedName>
    <definedName name="_S14_TKL_22_QG">#REF!</definedName>
    <definedName name="_S14_TKL_23_QA" localSheetId="2">#REF!</definedName>
    <definedName name="_S14_TKL_23_QA">#REF!</definedName>
    <definedName name="_S14_TKL_23_QG" localSheetId="2">#REF!</definedName>
    <definedName name="_S14_TKL_23_QG">#REF!</definedName>
    <definedName name="_S14_TKL_3_QA" localSheetId="2">#REF!</definedName>
    <definedName name="_S14_TKL_3_QA">#REF!</definedName>
    <definedName name="_S14_TKL_3_QG" localSheetId="2">#REF!</definedName>
    <definedName name="_S14_TKL_3_QG">#REF!</definedName>
    <definedName name="_S14_TKL_4_QA" localSheetId="2">#REF!</definedName>
    <definedName name="_S14_TKL_4_QA">#REF!</definedName>
    <definedName name="_S14_TKL_4_QG" localSheetId="2">#REF!</definedName>
    <definedName name="_S14_TKL_4_QG">#REF!</definedName>
    <definedName name="_S14_TKL_5_QA" localSheetId="2">#REF!</definedName>
    <definedName name="_S14_TKL_5_QA">#REF!</definedName>
    <definedName name="_S14_TKL_5_QG" localSheetId="2">#REF!</definedName>
    <definedName name="_S14_TKL_5_QG">#REF!</definedName>
    <definedName name="_S14_TKL_6_QA" localSheetId="2">#REF!</definedName>
    <definedName name="_S14_TKL_6_QA">#REF!</definedName>
    <definedName name="_S14_TKL_6_QG" localSheetId="2">#REF!</definedName>
    <definedName name="_S14_TKL_6_QG">#REF!</definedName>
    <definedName name="_S14_TKL_7_QA" localSheetId="2">#REF!</definedName>
    <definedName name="_S14_TKL_7_QA">#REF!</definedName>
    <definedName name="_S14_TKL_7_QG" localSheetId="2">#REF!</definedName>
    <definedName name="_S14_TKL_7_QG">#REF!</definedName>
    <definedName name="_S14_TKL_8_QA" localSheetId="2">#REF!</definedName>
    <definedName name="_S14_TKL_8_QA">#REF!</definedName>
    <definedName name="_S14_TKL_8_QG" localSheetId="2">#REF!</definedName>
    <definedName name="_S14_TKL_8_QG">#REF!</definedName>
    <definedName name="_S14_TKL_9_QA" localSheetId="2">#REF!</definedName>
    <definedName name="_S14_TKL_9_QA">#REF!</definedName>
    <definedName name="_S14_TKL_9_QG" localSheetId="2">#REF!</definedName>
    <definedName name="_S14_TKL_9_QG">#REF!</definedName>
    <definedName name="_S14_TKL_99_QA" localSheetId="2">#REF!</definedName>
    <definedName name="_S14_TKL_99_QA">#REF!</definedName>
    <definedName name="_S14_TKL_99_QG" localSheetId="2">#REF!</definedName>
    <definedName name="_S14_TKL_99_QG">#REF!</definedName>
    <definedName name="_S14_TKL_99_QO" localSheetId="2">#REF!</definedName>
    <definedName name="_S14_TKL_99_QO">#REF!</definedName>
    <definedName name="_S14_TKL_99_QOG" localSheetId="2">#REF!</definedName>
    <definedName name="_S14_TKL_99_QOG">#REF!</definedName>
    <definedName name="_S14_TKL_99_QOS" localSheetId="2">#REF!</definedName>
    <definedName name="_S14_TKL_99_QOS">#REF!</definedName>
    <definedName name="_S14_TKL_99_QOSG" localSheetId="2">#REF!</definedName>
    <definedName name="_S14_TKL_99_QOSG">#REF!</definedName>
    <definedName name="_S14_TNA_1_QA" localSheetId="2">#REF!</definedName>
    <definedName name="_S14_TNA_1_QA">#REF!</definedName>
    <definedName name="_S14_TNA_1_QG" localSheetId="2">#REF!</definedName>
    <definedName name="_S14_TNA_1_QG">#REF!</definedName>
    <definedName name="_S14_TNA_10_QA" localSheetId="2">#REF!</definedName>
    <definedName name="_S14_TNA_10_QA">#REF!</definedName>
    <definedName name="_S14_TNA_10_QG" localSheetId="2">#REF!</definedName>
    <definedName name="_S14_TNA_10_QG">#REF!</definedName>
    <definedName name="_S14_TNA_11_QA" localSheetId="2">#REF!</definedName>
    <definedName name="_S14_TNA_11_QA">#REF!</definedName>
    <definedName name="_S14_TNA_11_QG" localSheetId="2">#REF!</definedName>
    <definedName name="_S14_TNA_11_QG">#REF!</definedName>
    <definedName name="_S14_TNA_12_QA" localSheetId="2">#REF!</definedName>
    <definedName name="_S14_TNA_12_QA">#REF!</definedName>
    <definedName name="_S14_TNA_12_QG" localSheetId="2">#REF!</definedName>
    <definedName name="_S14_TNA_12_QG">#REF!</definedName>
    <definedName name="_S14_TNA_13_QA" localSheetId="2">#REF!</definedName>
    <definedName name="_S14_TNA_13_QA">#REF!</definedName>
    <definedName name="_S14_TNA_13_QG" localSheetId="2">#REF!</definedName>
    <definedName name="_S14_TNA_13_QG">#REF!</definedName>
    <definedName name="_S14_TNA_14_QA" localSheetId="2">#REF!</definedName>
    <definedName name="_S14_TNA_14_QA">#REF!</definedName>
    <definedName name="_S14_TNA_14_QG" localSheetId="2">#REF!</definedName>
    <definedName name="_S14_TNA_14_QG">#REF!</definedName>
    <definedName name="_S14_TNA_15_QA" localSheetId="2">#REF!</definedName>
    <definedName name="_S14_TNA_15_QA">#REF!</definedName>
    <definedName name="_S14_TNA_15_QG" localSheetId="2">#REF!</definedName>
    <definedName name="_S14_TNA_15_QG">#REF!</definedName>
    <definedName name="_S14_TNA_16_QA" localSheetId="2">#REF!</definedName>
    <definedName name="_S14_TNA_16_QA">#REF!</definedName>
    <definedName name="_S14_TNA_16_QG" localSheetId="2">#REF!</definedName>
    <definedName name="_S14_TNA_16_QG">#REF!</definedName>
    <definedName name="_S14_TNA_17_QA" localSheetId="2">#REF!</definedName>
    <definedName name="_S14_TNA_17_QA">#REF!</definedName>
    <definedName name="_S14_TNA_17_QG" localSheetId="2">#REF!</definedName>
    <definedName name="_S14_TNA_17_QG">#REF!</definedName>
    <definedName name="_S14_TNA_18_QA" localSheetId="2">#REF!</definedName>
    <definedName name="_S14_TNA_18_QA">#REF!</definedName>
    <definedName name="_S14_TNA_18_QG" localSheetId="2">#REF!</definedName>
    <definedName name="_S14_TNA_18_QG">#REF!</definedName>
    <definedName name="_S14_TNA_19_QA" localSheetId="2">#REF!</definedName>
    <definedName name="_S14_TNA_19_QA">#REF!</definedName>
    <definedName name="_S14_TNA_19_QG" localSheetId="2">#REF!</definedName>
    <definedName name="_S14_TNA_19_QG">#REF!</definedName>
    <definedName name="_S14_TNA_2_QA" localSheetId="2">#REF!</definedName>
    <definedName name="_S14_TNA_2_QA">#REF!</definedName>
    <definedName name="_S14_TNA_2_QG" localSheetId="2">#REF!</definedName>
    <definedName name="_S14_TNA_2_QG">#REF!</definedName>
    <definedName name="_S14_TNA_20_QA" localSheetId="2">#REF!</definedName>
    <definedName name="_S14_TNA_20_QA">#REF!</definedName>
    <definedName name="_S14_TNA_20_QG" localSheetId="2">#REF!</definedName>
    <definedName name="_S14_TNA_20_QG">#REF!</definedName>
    <definedName name="_S14_TNA_21_QA" localSheetId="2">#REF!</definedName>
    <definedName name="_S14_TNA_21_QA">#REF!</definedName>
    <definedName name="_S14_TNA_21_QG" localSheetId="2">#REF!</definedName>
    <definedName name="_S14_TNA_21_QG">#REF!</definedName>
    <definedName name="_S14_TNA_22_QA" localSheetId="2">#REF!</definedName>
    <definedName name="_S14_TNA_22_QA">#REF!</definedName>
    <definedName name="_S14_TNA_22_QG" localSheetId="2">#REF!</definedName>
    <definedName name="_S14_TNA_22_QG">#REF!</definedName>
    <definedName name="_S14_TNA_23_QA" localSheetId="2">#REF!</definedName>
    <definedName name="_S14_TNA_23_QA">#REF!</definedName>
    <definedName name="_S14_TNA_23_QG" localSheetId="2">#REF!</definedName>
    <definedName name="_S14_TNA_23_QG">#REF!</definedName>
    <definedName name="_S14_TNA_3_QA" localSheetId="2">#REF!</definedName>
    <definedName name="_S14_TNA_3_QA">#REF!</definedName>
    <definedName name="_S14_TNA_3_QG" localSheetId="2">#REF!</definedName>
    <definedName name="_S14_TNA_3_QG">#REF!</definedName>
    <definedName name="_S14_TNA_4_QA" localSheetId="2">#REF!</definedName>
    <definedName name="_S14_TNA_4_QA">#REF!</definedName>
    <definedName name="_S14_TNA_4_QG" localSheetId="2">#REF!</definedName>
    <definedName name="_S14_TNA_4_QG">#REF!</definedName>
    <definedName name="_S14_TNA_5_QA" localSheetId="2">#REF!</definedName>
    <definedName name="_S14_TNA_5_QA">#REF!</definedName>
    <definedName name="_S14_TNA_5_QG" localSheetId="2">#REF!</definedName>
    <definedName name="_S14_TNA_5_QG">#REF!</definedName>
    <definedName name="_S14_TNA_6_QA" localSheetId="2">#REF!</definedName>
    <definedName name="_S14_TNA_6_QA">#REF!</definedName>
    <definedName name="_S14_TNA_6_QG" localSheetId="2">#REF!</definedName>
    <definedName name="_S14_TNA_6_QG">#REF!</definedName>
    <definedName name="_S14_TNA_7_QA" localSheetId="2">#REF!</definedName>
    <definedName name="_S14_TNA_7_QA">#REF!</definedName>
    <definedName name="_S14_TNA_7_QG" localSheetId="2">#REF!</definedName>
    <definedName name="_S14_TNA_7_QG">#REF!</definedName>
    <definedName name="_S14_TNA_8_QA" localSheetId="2">#REF!</definedName>
    <definedName name="_S14_TNA_8_QA">#REF!</definedName>
    <definedName name="_S14_TNA_8_QG" localSheetId="2">#REF!</definedName>
    <definedName name="_S14_TNA_8_QG">#REF!</definedName>
    <definedName name="_S14_TNA_9_QA" localSheetId="2">#REF!</definedName>
    <definedName name="_S14_TNA_9_QA">#REF!</definedName>
    <definedName name="_S14_TNA_9_QG" localSheetId="2">#REF!</definedName>
    <definedName name="_S14_TNA_9_QG">#REF!</definedName>
    <definedName name="_S14_TNL_1_QA" localSheetId="2">#REF!</definedName>
    <definedName name="_S14_TNL_1_QA">#REF!</definedName>
    <definedName name="_S14_TNL_1_QG" localSheetId="2">#REF!</definedName>
    <definedName name="_S14_TNL_1_QG">#REF!</definedName>
    <definedName name="_S14_TNL_10_QA" localSheetId="2">#REF!</definedName>
    <definedName name="_S14_TNL_10_QA">#REF!</definedName>
    <definedName name="_S14_TNL_10_QG" localSheetId="2">#REF!</definedName>
    <definedName name="_S14_TNL_10_QG">#REF!</definedName>
    <definedName name="_S14_TNL_11_QA" localSheetId="2">#REF!</definedName>
    <definedName name="_S14_TNL_11_QA">#REF!</definedName>
    <definedName name="_S14_TNL_11_QG" localSheetId="2">#REF!</definedName>
    <definedName name="_S14_TNL_11_QG">#REF!</definedName>
    <definedName name="_S14_TNL_12_QA" localSheetId="2">#REF!</definedName>
    <definedName name="_S14_TNL_12_QA">#REF!</definedName>
    <definedName name="_S14_TNL_12_QG" localSheetId="2">#REF!</definedName>
    <definedName name="_S14_TNL_12_QG">#REF!</definedName>
    <definedName name="_S14_TNL_13_QA" localSheetId="2">#REF!</definedName>
    <definedName name="_S14_TNL_13_QA">#REF!</definedName>
    <definedName name="_S14_TNL_13_QG" localSheetId="2">#REF!</definedName>
    <definedName name="_S14_TNL_13_QG">#REF!</definedName>
    <definedName name="_S14_TNL_14_QA" localSheetId="2">#REF!</definedName>
    <definedName name="_S14_TNL_14_QA">#REF!</definedName>
    <definedName name="_S14_TNL_14_QG" localSheetId="2">#REF!</definedName>
    <definedName name="_S14_TNL_14_QG">#REF!</definedName>
    <definedName name="_S14_TNL_15_QA" localSheetId="2">#REF!</definedName>
    <definedName name="_S14_TNL_15_QA">#REF!</definedName>
    <definedName name="_S14_TNL_15_QG" localSheetId="2">#REF!</definedName>
    <definedName name="_S14_TNL_15_QG">#REF!</definedName>
    <definedName name="_S14_TNL_16_QA" localSheetId="2">#REF!</definedName>
    <definedName name="_S14_TNL_16_QA">#REF!</definedName>
    <definedName name="_S14_TNL_16_QG" localSheetId="2">#REF!</definedName>
    <definedName name="_S14_TNL_16_QG">#REF!</definedName>
    <definedName name="_S14_TNL_17_QA" localSheetId="2">#REF!</definedName>
    <definedName name="_S14_TNL_17_QA">#REF!</definedName>
    <definedName name="_S14_TNL_17_QG" localSheetId="2">#REF!</definedName>
    <definedName name="_S14_TNL_17_QG">#REF!</definedName>
    <definedName name="_S14_TNL_18_QA" localSheetId="2">#REF!</definedName>
    <definedName name="_S14_TNL_18_QA">#REF!</definedName>
    <definedName name="_S14_TNL_18_QG" localSheetId="2">#REF!</definedName>
    <definedName name="_S14_TNL_18_QG">#REF!</definedName>
    <definedName name="_S14_TNL_19_QA" localSheetId="2">#REF!</definedName>
    <definedName name="_S14_TNL_19_QA">#REF!</definedName>
    <definedName name="_S14_TNL_19_QG" localSheetId="2">#REF!</definedName>
    <definedName name="_S14_TNL_19_QG">#REF!</definedName>
    <definedName name="_S14_TNL_20_QA" localSheetId="2">#REF!</definedName>
    <definedName name="_S14_TNL_20_QA">#REF!</definedName>
    <definedName name="_S14_TNL_20_QG" localSheetId="2">#REF!</definedName>
    <definedName name="_S14_TNL_20_QG">#REF!</definedName>
    <definedName name="_S14_TNL_21_QA" localSheetId="2">#REF!</definedName>
    <definedName name="_S14_TNL_21_QA">#REF!</definedName>
    <definedName name="_S14_TNL_21_QG" localSheetId="2">#REF!</definedName>
    <definedName name="_S14_TNL_21_QG">#REF!</definedName>
    <definedName name="_S14_TNL_22_QA" localSheetId="2">#REF!</definedName>
    <definedName name="_S14_TNL_22_QA">#REF!</definedName>
    <definedName name="_S14_TNL_22_QG" localSheetId="2">#REF!</definedName>
    <definedName name="_S14_TNL_22_QG">#REF!</definedName>
    <definedName name="_S14_TNL_23_QA" localSheetId="2">#REF!</definedName>
    <definedName name="_S14_TNL_23_QA">#REF!</definedName>
    <definedName name="_S14_TNL_23_QG" localSheetId="2">#REF!</definedName>
    <definedName name="_S14_TNL_23_QG">#REF!</definedName>
    <definedName name="_S14_TNL_3_QA" localSheetId="2">#REF!</definedName>
    <definedName name="_S14_TNL_3_QA">#REF!</definedName>
    <definedName name="_S14_TNL_3_QG" localSheetId="2">#REF!</definedName>
    <definedName name="_S14_TNL_3_QG">#REF!</definedName>
    <definedName name="_S14_TNL_4_QA" localSheetId="2">#REF!</definedName>
    <definedName name="_S14_TNL_4_QA">#REF!</definedName>
    <definedName name="_S14_TNL_4_QG" localSheetId="2">#REF!</definedName>
    <definedName name="_S14_TNL_4_QG">#REF!</definedName>
    <definedName name="_S14_TNL_5_QA" localSheetId="2">#REF!</definedName>
    <definedName name="_S14_TNL_5_QA">#REF!</definedName>
    <definedName name="_S14_TNL_5_QG" localSheetId="2">#REF!</definedName>
    <definedName name="_S14_TNL_5_QG">#REF!</definedName>
    <definedName name="_S14_TNL_6_QA" localSheetId="2">#REF!</definedName>
    <definedName name="_S14_TNL_6_QA">#REF!</definedName>
    <definedName name="_S14_TNL_6_QG" localSheetId="2">#REF!</definedName>
    <definedName name="_S14_TNL_6_QG">#REF!</definedName>
    <definedName name="_S14_TNL_7_QA" localSheetId="2">#REF!</definedName>
    <definedName name="_S14_TNL_7_QA">#REF!</definedName>
    <definedName name="_S14_TNL_7_QG" localSheetId="2">#REF!</definedName>
    <definedName name="_S14_TNL_7_QG">#REF!</definedName>
    <definedName name="_S14_TNL_8_QA" localSheetId="2">#REF!</definedName>
    <definedName name="_S14_TNL_8_QA">#REF!</definedName>
    <definedName name="_S14_TNL_8_QG" localSheetId="2">#REF!</definedName>
    <definedName name="_S14_TNL_8_QG">#REF!</definedName>
    <definedName name="_S14_TNL_9_QA" localSheetId="2">#REF!</definedName>
    <definedName name="_S14_TNL_9_QA">#REF!</definedName>
    <definedName name="_S14_TNL_9_QG" localSheetId="2">#REF!</definedName>
    <definedName name="_S14_TNL_9_QG">#REF!</definedName>
    <definedName name="_S14_TNL_99_QA" localSheetId="2">#REF!</definedName>
    <definedName name="_S14_TNL_99_QA">#REF!</definedName>
    <definedName name="_S14_TNL_99_QAS" localSheetId="2">#REF!</definedName>
    <definedName name="_S14_TNL_99_QAS">#REF!</definedName>
    <definedName name="_S14_TNL_99_QASG" localSheetId="2">#REF!</definedName>
    <definedName name="_S14_TNL_99_QASG">#REF!</definedName>
    <definedName name="_S14_TNL_99_QG" localSheetId="2">#REF!</definedName>
    <definedName name="_S14_TNL_99_QG">#REF!</definedName>
    <definedName name="_S15_SKA_1_QA" localSheetId="2">#REF!</definedName>
    <definedName name="_S15_SKA_1_QA">#REF!</definedName>
    <definedName name="_S15_SKA_1_QG" localSheetId="2">#REF!</definedName>
    <definedName name="_S15_SKA_1_QG">#REF!</definedName>
    <definedName name="_S15_SKA_10_QA" localSheetId="2">#REF!</definedName>
    <definedName name="_S15_SKA_10_QA">#REF!</definedName>
    <definedName name="_S15_SKA_10_QG" localSheetId="2">#REF!</definedName>
    <definedName name="_S15_SKA_10_QG">#REF!</definedName>
    <definedName name="_S15_SKA_11_QA" localSheetId="2">#REF!</definedName>
    <definedName name="_S15_SKA_11_QA">#REF!</definedName>
    <definedName name="_S15_SKA_11_QG" localSheetId="2">#REF!</definedName>
    <definedName name="_S15_SKA_11_QG">#REF!</definedName>
    <definedName name="_S15_SKA_12_QA" localSheetId="2">#REF!</definedName>
    <definedName name="_S15_SKA_12_QA">#REF!</definedName>
    <definedName name="_S15_SKA_12_QG" localSheetId="2">#REF!</definedName>
    <definedName name="_S15_SKA_12_QG">#REF!</definedName>
    <definedName name="_S15_SKA_13_QA" localSheetId="2">#REF!</definedName>
    <definedName name="_S15_SKA_13_QA">#REF!</definedName>
    <definedName name="_S15_SKA_13_QG" localSheetId="2">#REF!</definedName>
    <definedName name="_S15_SKA_13_QG">#REF!</definedName>
    <definedName name="_S15_SKA_14_QA" localSheetId="2">#REF!</definedName>
    <definedName name="_S15_SKA_14_QA">#REF!</definedName>
    <definedName name="_S15_SKA_14_QG" localSheetId="2">#REF!</definedName>
    <definedName name="_S15_SKA_14_QG">#REF!</definedName>
    <definedName name="_S15_SKA_15_QA" localSheetId="2">#REF!</definedName>
    <definedName name="_S15_SKA_15_QA">#REF!</definedName>
    <definedName name="_S15_SKA_15_QG" localSheetId="2">#REF!</definedName>
    <definedName name="_S15_SKA_15_QG">#REF!</definedName>
    <definedName name="_S15_SKA_16_QA" localSheetId="2">#REF!</definedName>
    <definedName name="_S15_SKA_16_QA">#REF!</definedName>
    <definedName name="_S15_SKA_16_QG" localSheetId="2">#REF!</definedName>
    <definedName name="_S15_SKA_16_QG">#REF!</definedName>
    <definedName name="_S15_SKA_17_QA" localSheetId="2">#REF!</definedName>
    <definedName name="_S15_SKA_17_QA">#REF!</definedName>
    <definedName name="_S15_SKA_17_QG" localSheetId="2">#REF!</definedName>
    <definedName name="_S15_SKA_17_QG">#REF!</definedName>
    <definedName name="_S15_SKA_18_QA" localSheetId="2">#REF!</definedName>
    <definedName name="_S15_SKA_18_QA">#REF!</definedName>
    <definedName name="_S15_SKA_18_QG" localSheetId="2">#REF!</definedName>
    <definedName name="_S15_SKA_18_QG">#REF!</definedName>
    <definedName name="_S15_SKA_19_QA" localSheetId="2">#REF!</definedName>
    <definedName name="_S15_SKA_19_QA">#REF!</definedName>
    <definedName name="_S15_SKA_19_QG" localSheetId="2">#REF!</definedName>
    <definedName name="_S15_SKA_19_QG">#REF!</definedName>
    <definedName name="_S15_SKA_2_QA" localSheetId="2">#REF!</definedName>
    <definedName name="_S15_SKA_2_QA">#REF!</definedName>
    <definedName name="_S15_SKA_2_QG" localSheetId="2">#REF!</definedName>
    <definedName name="_S15_SKA_2_QG">#REF!</definedName>
    <definedName name="_S15_SKA_20_QA" localSheetId="2">#REF!</definedName>
    <definedName name="_S15_SKA_20_QA">#REF!</definedName>
    <definedName name="_S15_SKA_20_QG" localSheetId="2">#REF!</definedName>
    <definedName name="_S15_SKA_20_QG">#REF!</definedName>
    <definedName name="_S15_SKA_21_QA" localSheetId="2">#REF!</definedName>
    <definedName name="_S15_SKA_21_QA">#REF!</definedName>
    <definedName name="_S15_SKA_21_QG" localSheetId="2">#REF!</definedName>
    <definedName name="_S15_SKA_21_QG">#REF!</definedName>
    <definedName name="_S15_SKA_22_QA" localSheetId="2">#REF!</definedName>
    <definedName name="_S15_SKA_22_QA">#REF!</definedName>
    <definedName name="_S15_SKA_22_QG" localSheetId="2">#REF!</definedName>
    <definedName name="_S15_SKA_22_QG">#REF!</definedName>
    <definedName name="_S15_SKA_23_QA" localSheetId="2">#REF!</definedName>
    <definedName name="_S15_SKA_23_QA">#REF!</definedName>
    <definedName name="_S15_SKA_23_QG" localSheetId="2">#REF!</definedName>
    <definedName name="_S15_SKA_23_QG">#REF!</definedName>
    <definedName name="_S15_SKA_3_QA" localSheetId="2">#REF!</definedName>
    <definedName name="_S15_SKA_3_QA">#REF!</definedName>
    <definedName name="_S15_SKA_3_QG" localSheetId="2">#REF!</definedName>
    <definedName name="_S15_SKA_3_QG">#REF!</definedName>
    <definedName name="_S15_SKA_4_QA" localSheetId="2">#REF!</definedName>
    <definedName name="_S15_SKA_4_QA">#REF!</definedName>
    <definedName name="_S15_SKA_4_QG" localSheetId="2">#REF!</definedName>
    <definedName name="_S15_SKA_4_QG">#REF!</definedName>
    <definedName name="_S15_SKA_5_QA" localSheetId="2">#REF!</definedName>
    <definedName name="_S15_SKA_5_QA">#REF!</definedName>
    <definedName name="_S15_SKA_5_QG" localSheetId="2">#REF!</definedName>
    <definedName name="_S15_SKA_5_QG">#REF!</definedName>
    <definedName name="_S15_SKA_6_QA" localSheetId="2">#REF!</definedName>
    <definedName name="_S15_SKA_6_QA">#REF!</definedName>
    <definedName name="_S15_SKA_6_QG" localSheetId="2">#REF!</definedName>
    <definedName name="_S15_SKA_6_QG">#REF!</definedName>
    <definedName name="_S15_SKA_7_QA" localSheetId="2">#REF!</definedName>
    <definedName name="_S15_SKA_7_QA">#REF!</definedName>
    <definedName name="_S15_SKA_7_QG" localSheetId="2">#REF!</definedName>
    <definedName name="_S15_SKA_7_QG">#REF!</definedName>
    <definedName name="_S15_SKA_8_QA" localSheetId="2">#REF!</definedName>
    <definedName name="_S15_SKA_8_QA">#REF!</definedName>
    <definedName name="_S15_SKA_8_QG" localSheetId="2">#REF!</definedName>
    <definedName name="_S15_SKA_8_QG">#REF!</definedName>
    <definedName name="_S15_SKA_9_QA" localSheetId="2">#REF!</definedName>
    <definedName name="_S15_SKA_9_QA">#REF!</definedName>
    <definedName name="_S15_SKA_9_QG" localSheetId="2">#REF!</definedName>
    <definedName name="_S15_SKA_9_QG">#REF!</definedName>
    <definedName name="_S15_SKL_1_QA" localSheetId="2">#REF!</definedName>
    <definedName name="_S15_SKL_1_QA">#REF!</definedName>
    <definedName name="_S15_SKL_1_QG" localSheetId="2">#REF!</definedName>
    <definedName name="_S15_SKL_1_QG">#REF!</definedName>
    <definedName name="_S15_SKL_10_QA" localSheetId="2">#REF!</definedName>
    <definedName name="_S15_SKL_10_QA">#REF!</definedName>
    <definedName name="_S15_SKL_10_QG" localSheetId="2">#REF!</definedName>
    <definedName name="_S15_SKL_10_QG">#REF!</definedName>
    <definedName name="_S15_SKL_11_QA" localSheetId="2">#REF!</definedName>
    <definedName name="_S15_SKL_11_QA">#REF!</definedName>
    <definedName name="_S15_SKL_11_QG" localSheetId="2">#REF!</definedName>
    <definedName name="_S15_SKL_11_QG">#REF!</definedName>
    <definedName name="_S15_SKL_12_QA" localSheetId="2">#REF!</definedName>
    <definedName name="_S15_SKL_12_QA">#REF!</definedName>
    <definedName name="_S15_SKL_12_QG" localSheetId="2">#REF!</definedName>
    <definedName name="_S15_SKL_12_QG">#REF!</definedName>
    <definedName name="_S15_SKL_13_QA" localSheetId="2">#REF!</definedName>
    <definedName name="_S15_SKL_13_QA">#REF!</definedName>
    <definedName name="_S15_SKL_13_QG" localSheetId="2">#REF!</definedName>
    <definedName name="_S15_SKL_13_QG">#REF!</definedName>
    <definedName name="_S15_SKL_14_QA" localSheetId="2">#REF!</definedName>
    <definedName name="_S15_SKL_14_QA">#REF!</definedName>
    <definedName name="_S15_SKL_14_QG" localSheetId="2">#REF!</definedName>
    <definedName name="_S15_SKL_14_QG">#REF!</definedName>
    <definedName name="_S15_SKL_15_QA" localSheetId="2">#REF!</definedName>
    <definedName name="_S15_SKL_15_QA">#REF!</definedName>
    <definedName name="_S15_SKL_15_QG" localSheetId="2">#REF!</definedName>
    <definedName name="_S15_SKL_15_QG">#REF!</definedName>
    <definedName name="_S15_SKL_16_QA" localSheetId="2">#REF!</definedName>
    <definedName name="_S15_SKL_16_QA">#REF!</definedName>
    <definedName name="_S15_SKL_16_QG" localSheetId="2">#REF!</definedName>
    <definedName name="_S15_SKL_16_QG">#REF!</definedName>
    <definedName name="_S15_SKL_17_QA" localSheetId="2">#REF!</definedName>
    <definedName name="_S15_SKL_17_QA">#REF!</definedName>
    <definedName name="_S15_SKL_17_QG" localSheetId="2">#REF!</definedName>
    <definedName name="_S15_SKL_17_QG">#REF!</definedName>
    <definedName name="_S15_SKL_18_QA" localSheetId="2">#REF!</definedName>
    <definedName name="_S15_SKL_18_QA">#REF!</definedName>
    <definedName name="_S15_SKL_18_QG" localSheetId="2">#REF!</definedName>
    <definedName name="_S15_SKL_18_QG">#REF!</definedName>
    <definedName name="_S15_SKL_19_QA" localSheetId="2">#REF!</definedName>
    <definedName name="_S15_SKL_19_QA">#REF!</definedName>
    <definedName name="_S15_SKL_19_QG" localSheetId="2">#REF!</definedName>
    <definedName name="_S15_SKL_19_QG">#REF!</definedName>
    <definedName name="_S15_SKL_20_QA" localSheetId="2">#REF!</definedName>
    <definedName name="_S15_SKL_20_QA">#REF!</definedName>
    <definedName name="_S15_SKL_20_QG" localSheetId="2">#REF!</definedName>
    <definedName name="_S15_SKL_20_QG">#REF!</definedName>
    <definedName name="_S15_SKL_21_QA" localSheetId="2">#REF!</definedName>
    <definedName name="_S15_SKL_21_QA">#REF!</definedName>
    <definedName name="_S15_SKL_21_QG" localSheetId="2">#REF!</definedName>
    <definedName name="_S15_SKL_21_QG">#REF!</definedName>
    <definedName name="_S15_SKL_22_QA" localSheetId="2">#REF!</definedName>
    <definedName name="_S15_SKL_22_QA">#REF!</definedName>
    <definedName name="_S15_SKL_22_QG" localSheetId="2">#REF!</definedName>
    <definedName name="_S15_SKL_22_QG">#REF!</definedName>
    <definedName name="_S15_SKL_23_QA" localSheetId="2">#REF!</definedName>
    <definedName name="_S15_SKL_23_QA">#REF!</definedName>
    <definedName name="_S15_SKL_23_QG" localSheetId="2">#REF!</definedName>
    <definedName name="_S15_SKL_23_QG">#REF!</definedName>
    <definedName name="_S15_SKL_3_QA" localSheetId="2">#REF!</definedName>
    <definedName name="_S15_SKL_3_QA">#REF!</definedName>
    <definedName name="_S15_SKL_3_QG" localSheetId="2">#REF!</definedName>
    <definedName name="_S15_SKL_3_QG">#REF!</definedName>
    <definedName name="_S15_SKL_4_QA" localSheetId="2">#REF!</definedName>
    <definedName name="_S15_SKL_4_QA">#REF!</definedName>
    <definedName name="_S15_SKL_4_QG" localSheetId="2">#REF!</definedName>
    <definedName name="_S15_SKL_4_QG">#REF!</definedName>
    <definedName name="_S15_SKL_5_QA" localSheetId="2">#REF!</definedName>
    <definedName name="_S15_SKL_5_QA">#REF!</definedName>
    <definedName name="_S15_SKL_5_QG" localSheetId="2">#REF!</definedName>
    <definedName name="_S15_SKL_5_QG">#REF!</definedName>
    <definedName name="_S15_SKL_6_QA" localSheetId="2">#REF!</definedName>
    <definedName name="_S15_SKL_6_QA">#REF!</definedName>
    <definedName name="_S15_SKL_6_QG" localSheetId="2">#REF!</definedName>
    <definedName name="_S15_SKL_6_QG">#REF!</definedName>
    <definedName name="_S15_SKL_7_QA" localSheetId="2">#REF!</definedName>
    <definedName name="_S15_SKL_7_QA">#REF!</definedName>
    <definedName name="_S15_SKL_7_QG" localSheetId="2">#REF!</definedName>
    <definedName name="_S15_SKL_7_QG">#REF!</definedName>
    <definedName name="_S15_SKL_8_QA" localSheetId="2">#REF!</definedName>
    <definedName name="_S15_SKL_8_QA">#REF!</definedName>
    <definedName name="_S15_SKL_8_QG" localSheetId="2">#REF!</definedName>
    <definedName name="_S15_SKL_8_QG">#REF!</definedName>
    <definedName name="_S15_SKL_9_QA" localSheetId="2">#REF!</definedName>
    <definedName name="_S15_SKL_9_QA">#REF!</definedName>
    <definedName name="_S15_SKL_9_QG" localSheetId="2">#REF!</definedName>
    <definedName name="_S15_SKL_9_QG">#REF!</definedName>
    <definedName name="_S15_SKL_99_QA" localSheetId="2">#REF!</definedName>
    <definedName name="_S15_SKL_99_QA">#REF!</definedName>
    <definedName name="_S15_SKL_99_QG" localSheetId="2">#REF!</definedName>
    <definedName name="_S15_SKL_99_QG">#REF!</definedName>
    <definedName name="_S15_SNA_1_QA" localSheetId="2">#REF!</definedName>
    <definedName name="_S15_SNA_1_QA">#REF!</definedName>
    <definedName name="_S15_SNA_1_QG" localSheetId="2">#REF!</definedName>
    <definedName name="_S15_SNA_1_QG">#REF!</definedName>
    <definedName name="_S15_SNA_10_QA" localSheetId="2">#REF!</definedName>
    <definedName name="_S15_SNA_10_QA">#REF!</definedName>
    <definedName name="_S15_SNA_10_QG" localSheetId="2">#REF!</definedName>
    <definedName name="_S15_SNA_10_QG">#REF!</definedName>
    <definedName name="_S15_SNA_11_QA" localSheetId="2">#REF!</definedName>
    <definedName name="_S15_SNA_11_QA">#REF!</definedName>
    <definedName name="_S15_SNA_11_QG" localSheetId="2">#REF!</definedName>
    <definedName name="_S15_SNA_11_QG">#REF!</definedName>
    <definedName name="_S15_SNA_12_QA" localSheetId="2">#REF!</definedName>
    <definedName name="_S15_SNA_12_QA">#REF!</definedName>
    <definedName name="_S15_SNA_12_QG" localSheetId="2">#REF!</definedName>
    <definedName name="_S15_SNA_12_QG">#REF!</definedName>
    <definedName name="_S15_SNA_13_QA" localSheetId="2">#REF!</definedName>
    <definedName name="_S15_SNA_13_QA">#REF!</definedName>
    <definedName name="_S15_SNA_13_QG" localSheetId="2">#REF!</definedName>
    <definedName name="_S15_SNA_13_QG">#REF!</definedName>
    <definedName name="_S15_SNA_14_QA" localSheetId="2">#REF!</definedName>
    <definedName name="_S15_SNA_14_QA">#REF!</definedName>
    <definedName name="_S15_SNA_14_QG" localSheetId="2">#REF!</definedName>
    <definedName name="_S15_SNA_14_QG">#REF!</definedName>
    <definedName name="_S15_SNA_15_QA" localSheetId="2">#REF!</definedName>
    <definedName name="_S15_SNA_15_QA">#REF!</definedName>
    <definedName name="_S15_SNA_15_QG" localSheetId="2">#REF!</definedName>
    <definedName name="_S15_SNA_15_QG">#REF!</definedName>
    <definedName name="_S15_SNA_16_QA" localSheetId="2">#REF!</definedName>
    <definedName name="_S15_SNA_16_QA">#REF!</definedName>
    <definedName name="_S15_SNA_16_QG" localSheetId="2">#REF!</definedName>
    <definedName name="_S15_SNA_16_QG">#REF!</definedName>
    <definedName name="_S15_SNA_17_QA" localSheetId="2">#REF!</definedName>
    <definedName name="_S15_SNA_17_QA">#REF!</definedName>
    <definedName name="_S15_SNA_17_QG" localSheetId="2">#REF!</definedName>
    <definedName name="_S15_SNA_17_QG">#REF!</definedName>
    <definedName name="_S15_SNA_18_QA" localSheetId="2">#REF!</definedName>
    <definedName name="_S15_SNA_18_QA">#REF!</definedName>
    <definedName name="_S15_SNA_18_QG" localSheetId="2">#REF!</definedName>
    <definedName name="_S15_SNA_18_QG">#REF!</definedName>
    <definedName name="_S15_SNA_19_QA" localSheetId="2">#REF!</definedName>
    <definedName name="_S15_SNA_19_QA">#REF!</definedName>
    <definedName name="_S15_SNA_19_QG" localSheetId="2">#REF!</definedName>
    <definedName name="_S15_SNA_19_QG">#REF!</definedName>
    <definedName name="_S15_SNA_2_QA" localSheetId="2">#REF!</definedName>
    <definedName name="_S15_SNA_2_QA">#REF!</definedName>
    <definedName name="_S15_SNA_2_QG" localSheetId="2">#REF!</definedName>
    <definedName name="_S15_SNA_2_QG">#REF!</definedName>
    <definedName name="_S15_SNA_20_QA" localSheetId="2">#REF!</definedName>
    <definedName name="_S15_SNA_20_QA">#REF!</definedName>
    <definedName name="_S15_SNA_20_QG" localSheetId="2">#REF!</definedName>
    <definedName name="_S15_SNA_20_QG">#REF!</definedName>
    <definedName name="_S15_SNA_21_QA" localSheetId="2">#REF!</definedName>
    <definedName name="_S15_SNA_21_QA">#REF!</definedName>
    <definedName name="_S15_SNA_21_QG" localSheetId="2">#REF!</definedName>
    <definedName name="_S15_SNA_21_QG">#REF!</definedName>
    <definedName name="_S15_SNA_22_QA" localSheetId="2">#REF!</definedName>
    <definedName name="_S15_SNA_22_QA">#REF!</definedName>
    <definedName name="_S15_SNA_22_QG" localSheetId="2">#REF!</definedName>
    <definedName name="_S15_SNA_22_QG">#REF!</definedName>
    <definedName name="_S15_SNA_23_QA" localSheetId="2">#REF!</definedName>
    <definedName name="_S15_SNA_23_QA">#REF!</definedName>
    <definedName name="_S15_SNA_23_QG" localSheetId="2">#REF!</definedName>
    <definedName name="_S15_SNA_23_QG">#REF!</definedName>
    <definedName name="_S15_SNA_3_QA" localSheetId="2">#REF!</definedName>
    <definedName name="_S15_SNA_3_QA">#REF!</definedName>
    <definedName name="_S15_SNA_3_QG" localSheetId="2">#REF!</definedName>
    <definedName name="_S15_SNA_3_QG">#REF!</definedName>
    <definedName name="_S15_SNA_4_QA" localSheetId="2">#REF!</definedName>
    <definedName name="_S15_SNA_4_QA">#REF!</definedName>
    <definedName name="_S15_SNA_4_QG" localSheetId="2">#REF!</definedName>
    <definedName name="_S15_SNA_4_QG">#REF!</definedName>
    <definedName name="_S15_SNA_5_QA" localSheetId="2">#REF!</definedName>
    <definedName name="_S15_SNA_5_QA">#REF!</definedName>
    <definedName name="_S15_SNA_5_QG" localSheetId="2">#REF!</definedName>
    <definedName name="_S15_SNA_5_QG">#REF!</definedName>
    <definedName name="_S15_SNA_6_QA" localSheetId="2">#REF!</definedName>
    <definedName name="_S15_SNA_6_QA">#REF!</definedName>
    <definedName name="_S15_SNA_6_QG" localSheetId="2">#REF!</definedName>
    <definedName name="_S15_SNA_6_QG">#REF!</definedName>
    <definedName name="_S15_SNA_7_QA" localSheetId="2">#REF!</definedName>
    <definedName name="_S15_SNA_7_QA">#REF!</definedName>
    <definedName name="_S15_SNA_7_QG" localSheetId="2">#REF!</definedName>
    <definedName name="_S15_SNA_7_QG">#REF!</definedName>
    <definedName name="_S15_SNA_8_QA" localSheetId="2">#REF!</definedName>
    <definedName name="_S15_SNA_8_QA">#REF!</definedName>
    <definedName name="_S15_SNA_8_QG" localSheetId="2">#REF!</definedName>
    <definedName name="_S15_SNA_8_QG">#REF!</definedName>
    <definedName name="_S15_SNA_9_QA" localSheetId="2">#REF!</definedName>
    <definedName name="_S15_SNA_9_QA">#REF!</definedName>
    <definedName name="_S15_SNA_9_QG" localSheetId="2">#REF!</definedName>
    <definedName name="_S15_SNA_9_QG">#REF!</definedName>
    <definedName name="_S15_SNL_1_QA" localSheetId="2">#REF!</definedName>
    <definedName name="_S15_SNL_1_QA">#REF!</definedName>
    <definedName name="_S15_SNL_1_QG" localSheetId="2">#REF!</definedName>
    <definedName name="_S15_SNL_1_QG">#REF!</definedName>
    <definedName name="_S15_SNL_10_QA" localSheetId="2">#REF!</definedName>
    <definedName name="_S15_SNL_10_QA">#REF!</definedName>
    <definedName name="_S15_SNL_10_QG" localSheetId="2">#REF!</definedName>
    <definedName name="_S15_SNL_10_QG">#REF!</definedName>
    <definedName name="_S15_SNL_11_QA" localSheetId="2">#REF!</definedName>
    <definedName name="_S15_SNL_11_QA">#REF!</definedName>
    <definedName name="_S15_SNL_11_QG" localSheetId="2">#REF!</definedName>
    <definedName name="_S15_SNL_11_QG">#REF!</definedName>
    <definedName name="_S15_SNL_12_QA" localSheetId="2">#REF!</definedName>
    <definedName name="_S15_SNL_12_QA">#REF!</definedName>
    <definedName name="_S15_SNL_12_QG" localSheetId="2">#REF!</definedName>
    <definedName name="_S15_SNL_12_QG">#REF!</definedName>
    <definedName name="_S15_SNL_13_QA" localSheetId="2">#REF!</definedName>
    <definedName name="_S15_SNL_13_QA">#REF!</definedName>
    <definedName name="_S15_SNL_13_QG" localSheetId="2">#REF!</definedName>
    <definedName name="_S15_SNL_13_QG">#REF!</definedName>
    <definedName name="_S15_SNL_14_QA" localSheetId="2">#REF!</definedName>
    <definedName name="_S15_SNL_14_QA">#REF!</definedName>
    <definedName name="_S15_SNL_14_QG" localSheetId="2">#REF!</definedName>
    <definedName name="_S15_SNL_14_QG">#REF!</definedName>
    <definedName name="_S15_SNL_15_QA" localSheetId="2">#REF!</definedName>
    <definedName name="_S15_SNL_15_QA">#REF!</definedName>
    <definedName name="_S15_SNL_15_QG" localSheetId="2">#REF!</definedName>
    <definedName name="_S15_SNL_15_QG">#REF!</definedName>
    <definedName name="_S15_SNL_16_QA" localSheetId="2">#REF!</definedName>
    <definedName name="_S15_SNL_16_QA">#REF!</definedName>
    <definedName name="_S15_SNL_16_QG" localSheetId="2">#REF!</definedName>
    <definedName name="_S15_SNL_16_QG">#REF!</definedName>
    <definedName name="_S15_SNL_17_QA" localSheetId="2">#REF!</definedName>
    <definedName name="_S15_SNL_17_QA">#REF!</definedName>
    <definedName name="_S15_SNL_17_QG" localSheetId="2">#REF!</definedName>
    <definedName name="_S15_SNL_17_QG">#REF!</definedName>
    <definedName name="_S15_SNL_18_QA" localSheetId="2">#REF!</definedName>
    <definedName name="_S15_SNL_18_QA">#REF!</definedName>
    <definedName name="_S15_SNL_18_QG" localSheetId="2">#REF!</definedName>
    <definedName name="_S15_SNL_18_QG">#REF!</definedName>
    <definedName name="_S15_SNL_19_QA" localSheetId="2">#REF!</definedName>
    <definedName name="_S15_SNL_19_QA">#REF!</definedName>
    <definedName name="_S15_SNL_19_QG" localSheetId="2">#REF!</definedName>
    <definedName name="_S15_SNL_19_QG">#REF!</definedName>
    <definedName name="_S15_SNL_20_QA" localSheetId="2">#REF!</definedName>
    <definedName name="_S15_SNL_20_QA">#REF!</definedName>
    <definedName name="_S15_SNL_20_QG" localSheetId="2">#REF!</definedName>
    <definedName name="_S15_SNL_20_QG">#REF!</definedName>
    <definedName name="_S15_SNL_21_QA" localSheetId="2">#REF!</definedName>
    <definedName name="_S15_SNL_21_QA">#REF!</definedName>
    <definedName name="_S15_SNL_21_QG" localSheetId="2">#REF!</definedName>
    <definedName name="_S15_SNL_21_QG">#REF!</definedName>
    <definedName name="_S15_SNL_22_QA" localSheetId="2">#REF!</definedName>
    <definedName name="_S15_SNL_22_QA">#REF!</definedName>
    <definedName name="_S15_SNL_22_QG" localSheetId="2">#REF!</definedName>
    <definedName name="_S15_SNL_22_QG">#REF!</definedName>
    <definedName name="_S15_SNL_23_QA" localSheetId="2">#REF!</definedName>
    <definedName name="_S15_SNL_23_QA">#REF!</definedName>
    <definedName name="_S15_SNL_23_QG" localSheetId="2">#REF!</definedName>
    <definedName name="_S15_SNL_23_QG">#REF!</definedName>
    <definedName name="_S15_SNL_3_QA" localSheetId="2">#REF!</definedName>
    <definedName name="_S15_SNL_3_QA">#REF!</definedName>
    <definedName name="_S15_SNL_3_QG" localSheetId="2">#REF!</definedName>
    <definedName name="_S15_SNL_3_QG">#REF!</definedName>
    <definedName name="_S15_SNL_4_QA" localSheetId="2">#REF!</definedName>
    <definedName name="_S15_SNL_4_QA">#REF!</definedName>
    <definedName name="_S15_SNL_4_QG" localSheetId="2">#REF!</definedName>
    <definedName name="_S15_SNL_4_QG">#REF!</definedName>
    <definedName name="_S15_SNL_5_QA" localSheetId="2">#REF!</definedName>
    <definedName name="_S15_SNL_5_QA">#REF!</definedName>
    <definedName name="_S15_SNL_5_QG" localSheetId="2">#REF!</definedName>
    <definedName name="_S15_SNL_5_QG">#REF!</definedName>
    <definedName name="_S15_SNL_6_QA" localSheetId="2">#REF!</definedName>
    <definedName name="_S15_SNL_6_QA">#REF!</definedName>
    <definedName name="_S15_SNL_6_QG" localSheetId="2">#REF!</definedName>
    <definedName name="_S15_SNL_6_QG">#REF!</definedName>
    <definedName name="_S15_SNL_7_QA" localSheetId="2">#REF!</definedName>
    <definedName name="_S15_SNL_7_QA">#REF!</definedName>
    <definedName name="_S15_SNL_7_QG" localSheetId="2">#REF!</definedName>
    <definedName name="_S15_SNL_7_QG">#REF!</definedName>
    <definedName name="_S15_SNL_8_QA" localSheetId="2">#REF!</definedName>
    <definedName name="_S15_SNL_8_QA">#REF!</definedName>
    <definedName name="_S15_SNL_8_QG" localSheetId="2">#REF!</definedName>
    <definedName name="_S15_SNL_8_QG">#REF!</definedName>
    <definedName name="_S15_SNL_9_QA" localSheetId="2">#REF!</definedName>
    <definedName name="_S15_SNL_9_QA">#REF!</definedName>
    <definedName name="_S15_SNL_9_QG" localSheetId="2">#REF!</definedName>
    <definedName name="_S15_SNL_9_QG">#REF!</definedName>
    <definedName name="_S15_SNL_99_QA" localSheetId="2">#REF!</definedName>
    <definedName name="_S15_SNL_99_QA">#REF!</definedName>
    <definedName name="_S15_SNL_99_QG" localSheetId="2">#REF!</definedName>
    <definedName name="_S15_SNL_99_QG">#REF!</definedName>
    <definedName name="_S15_TKA_1_QA" localSheetId="2">#REF!</definedName>
    <definedName name="_S15_TKA_1_QA">#REF!</definedName>
    <definedName name="_S15_TKA_1_QG" localSheetId="2">#REF!</definedName>
    <definedName name="_S15_TKA_1_QG">#REF!</definedName>
    <definedName name="_S15_TKA_10_QA" localSheetId="2">#REF!</definedName>
    <definedName name="_S15_TKA_10_QA">#REF!</definedName>
    <definedName name="_S15_TKA_10_QG" localSheetId="2">#REF!</definedName>
    <definedName name="_S15_TKA_10_QG">#REF!</definedName>
    <definedName name="_S15_TKA_11_QA" localSheetId="2">#REF!</definedName>
    <definedName name="_S15_TKA_11_QA">#REF!</definedName>
    <definedName name="_S15_TKA_11_QG" localSheetId="2">#REF!</definedName>
    <definedName name="_S15_TKA_11_QG">#REF!</definedName>
    <definedName name="_S15_TKA_12_QA" localSheetId="2">#REF!</definedName>
    <definedName name="_S15_TKA_12_QA">#REF!</definedName>
    <definedName name="_S15_TKA_12_QG" localSheetId="2">#REF!</definedName>
    <definedName name="_S15_TKA_12_QG">#REF!</definedName>
    <definedName name="_S15_TKA_13_QA" localSheetId="2">#REF!</definedName>
    <definedName name="_S15_TKA_13_QA">#REF!</definedName>
    <definedName name="_S15_TKA_13_QG" localSheetId="2">#REF!</definedName>
    <definedName name="_S15_TKA_13_QG">#REF!</definedName>
    <definedName name="_S15_TKA_14_QA" localSheetId="2">#REF!</definedName>
    <definedName name="_S15_TKA_14_QA">#REF!</definedName>
    <definedName name="_S15_TKA_14_QG" localSheetId="2">#REF!</definedName>
    <definedName name="_S15_TKA_14_QG">#REF!</definedName>
    <definedName name="_S15_TKA_15_QA" localSheetId="2">#REF!</definedName>
    <definedName name="_S15_TKA_15_QA">#REF!</definedName>
    <definedName name="_S15_TKA_15_QG" localSheetId="2">#REF!</definedName>
    <definedName name="_S15_TKA_15_QG">#REF!</definedName>
    <definedName name="_S15_TKA_16_QA" localSheetId="2">#REF!</definedName>
    <definedName name="_S15_TKA_16_QA">#REF!</definedName>
    <definedName name="_S15_TKA_16_QG" localSheetId="2">#REF!</definedName>
    <definedName name="_S15_TKA_16_QG">#REF!</definedName>
    <definedName name="_S15_TKA_17_QA" localSheetId="2">#REF!</definedName>
    <definedName name="_S15_TKA_17_QA">#REF!</definedName>
    <definedName name="_S15_TKA_17_QG" localSheetId="2">#REF!</definedName>
    <definedName name="_S15_TKA_17_QG">#REF!</definedName>
    <definedName name="_S15_TKA_18_QA" localSheetId="2">#REF!</definedName>
    <definedName name="_S15_TKA_18_QA">#REF!</definedName>
    <definedName name="_S15_TKA_18_QG" localSheetId="2">#REF!</definedName>
    <definedName name="_S15_TKA_18_QG">#REF!</definedName>
    <definedName name="_S15_TKA_19_QA" localSheetId="2">#REF!</definedName>
    <definedName name="_S15_TKA_19_QA">#REF!</definedName>
    <definedName name="_S15_TKA_19_QG" localSheetId="2">#REF!</definedName>
    <definedName name="_S15_TKA_19_QG">#REF!</definedName>
    <definedName name="_S15_TKA_2_QA" localSheetId="2">#REF!</definedName>
    <definedName name="_S15_TKA_2_QA">#REF!</definedName>
    <definedName name="_S15_TKA_2_QG" localSheetId="2">#REF!</definedName>
    <definedName name="_S15_TKA_2_QG">#REF!</definedName>
    <definedName name="_S15_TKA_20_QA" localSheetId="2">#REF!</definedName>
    <definedName name="_S15_TKA_20_QA">#REF!</definedName>
    <definedName name="_S15_TKA_20_QG" localSheetId="2">#REF!</definedName>
    <definedName name="_S15_TKA_20_QG">#REF!</definedName>
    <definedName name="_S15_TKA_21_QA" localSheetId="2">#REF!</definedName>
    <definedName name="_S15_TKA_21_QA">#REF!</definedName>
    <definedName name="_S15_TKA_21_QG" localSheetId="2">#REF!</definedName>
    <definedName name="_S15_TKA_21_QG">#REF!</definedName>
    <definedName name="_S15_TKA_22_QA" localSheetId="2">#REF!</definedName>
    <definedName name="_S15_TKA_22_QA">#REF!</definedName>
    <definedName name="_S15_TKA_22_QG" localSheetId="2">#REF!</definedName>
    <definedName name="_S15_TKA_22_QG">#REF!</definedName>
    <definedName name="_S15_TKA_23_QA" localSheetId="2">#REF!</definedName>
    <definedName name="_S15_TKA_23_QA">#REF!</definedName>
    <definedName name="_S15_TKA_23_QG" localSheetId="2">#REF!</definedName>
    <definedName name="_S15_TKA_23_QG">#REF!</definedName>
    <definedName name="_S15_TKA_3_QA" localSheetId="2">#REF!</definedName>
    <definedName name="_S15_TKA_3_QA">#REF!</definedName>
    <definedName name="_S15_TKA_3_QG" localSheetId="2">#REF!</definedName>
    <definedName name="_S15_TKA_3_QG">#REF!</definedName>
    <definedName name="_S15_TKA_4_QA" localSheetId="2">#REF!</definedName>
    <definedName name="_S15_TKA_4_QA">#REF!</definedName>
    <definedName name="_S15_TKA_4_QG" localSheetId="2">#REF!</definedName>
    <definedName name="_S15_TKA_4_QG">#REF!</definedName>
    <definedName name="_S15_TKA_5_QA" localSheetId="2">#REF!</definedName>
    <definedName name="_S15_TKA_5_QA">#REF!</definedName>
    <definedName name="_S15_TKA_5_QG" localSheetId="2">#REF!</definedName>
    <definedName name="_S15_TKA_5_QG">#REF!</definedName>
    <definedName name="_S15_TKA_6_QA" localSheetId="2">#REF!</definedName>
    <definedName name="_S15_TKA_6_QA">#REF!</definedName>
    <definedName name="_S15_TKA_6_QG" localSheetId="2">#REF!</definedName>
    <definedName name="_S15_TKA_6_QG">#REF!</definedName>
    <definedName name="_S15_TKA_7_QA" localSheetId="2">#REF!</definedName>
    <definedName name="_S15_TKA_7_QA">#REF!</definedName>
    <definedName name="_S15_TKA_7_QG" localSheetId="2">#REF!</definedName>
    <definedName name="_S15_TKA_7_QG">#REF!</definedName>
    <definedName name="_S15_TKA_8_QA" localSheetId="2">#REF!</definedName>
    <definedName name="_S15_TKA_8_QA">#REF!</definedName>
    <definedName name="_S15_TKA_8_QG" localSheetId="2">#REF!</definedName>
    <definedName name="_S15_TKA_8_QG">#REF!</definedName>
    <definedName name="_S15_TKA_9_QA" localSheetId="2">#REF!</definedName>
    <definedName name="_S15_TKA_9_QA">#REF!</definedName>
    <definedName name="_S15_TKA_9_QG" localSheetId="2">#REF!</definedName>
    <definedName name="_S15_TKA_9_QG">#REF!</definedName>
    <definedName name="_S15_TKL_1_QA" localSheetId="2">#REF!</definedName>
    <definedName name="_S15_TKL_1_QA">#REF!</definedName>
    <definedName name="_S15_TKL_1_QG" localSheetId="2">#REF!</definedName>
    <definedName name="_S15_TKL_1_QG">#REF!</definedName>
    <definedName name="_S15_TKL_10_QA" localSheetId="2">#REF!</definedName>
    <definedName name="_S15_TKL_10_QA">#REF!</definedName>
    <definedName name="_S15_TKL_10_QG" localSheetId="2">#REF!</definedName>
    <definedName name="_S15_TKL_10_QG">#REF!</definedName>
    <definedName name="_S15_TKL_11_QA" localSheetId="2">#REF!</definedName>
    <definedName name="_S15_TKL_11_QA">#REF!</definedName>
    <definedName name="_S15_TKL_11_QG" localSheetId="2">#REF!</definedName>
    <definedName name="_S15_TKL_11_QG">#REF!</definedName>
    <definedName name="_S15_TKL_12_QA" localSheetId="2">#REF!</definedName>
    <definedName name="_S15_TKL_12_QA">#REF!</definedName>
    <definedName name="_S15_TKL_12_QG" localSheetId="2">#REF!</definedName>
    <definedName name="_S15_TKL_12_QG">#REF!</definedName>
    <definedName name="_S15_TKL_13_QA" localSheetId="2">#REF!</definedName>
    <definedName name="_S15_TKL_13_QA">#REF!</definedName>
    <definedName name="_S15_TKL_13_QG" localSheetId="2">#REF!</definedName>
    <definedName name="_S15_TKL_13_QG">#REF!</definedName>
    <definedName name="_S15_TKL_14_QA" localSheetId="2">#REF!</definedName>
    <definedName name="_S15_TKL_14_QA">#REF!</definedName>
    <definedName name="_S15_TKL_14_QG" localSheetId="2">#REF!</definedName>
    <definedName name="_S15_TKL_14_QG">#REF!</definedName>
    <definedName name="_S15_TKL_15_QA" localSheetId="2">#REF!</definedName>
    <definedName name="_S15_TKL_15_QA">#REF!</definedName>
    <definedName name="_S15_TKL_15_QG" localSheetId="2">#REF!</definedName>
    <definedName name="_S15_TKL_15_QG">#REF!</definedName>
    <definedName name="_S15_TKL_16_QA" localSheetId="2">#REF!</definedName>
    <definedName name="_S15_TKL_16_QA">#REF!</definedName>
    <definedName name="_S15_TKL_16_QG" localSheetId="2">#REF!</definedName>
    <definedName name="_S15_TKL_16_QG">#REF!</definedName>
    <definedName name="_S15_TKL_17_QA" localSheetId="2">#REF!</definedName>
    <definedName name="_S15_TKL_17_QA">#REF!</definedName>
    <definedName name="_S15_TKL_17_QG" localSheetId="2">#REF!</definedName>
    <definedName name="_S15_TKL_17_QG">#REF!</definedName>
    <definedName name="_S15_TKL_18_QA" localSheetId="2">#REF!</definedName>
    <definedName name="_S15_TKL_18_QA">#REF!</definedName>
    <definedName name="_S15_TKL_18_QG" localSheetId="2">#REF!</definedName>
    <definedName name="_S15_TKL_18_QG">#REF!</definedName>
    <definedName name="_S15_TKL_19_QA" localSheetId="2">#REF!</definedName>
    <definedName name="_S15_TKL_19_QA">#REF!</definedName>
    <definedName name="_S15_TKL_19_QG" localSheetId="2">#REF!</definedName>
    <definedName name="_S15_TKL_19_QG">#REF!</definedName>
    <definedName name="_S15_TKL_20_QA" localSheetId="2">#REF!</definedName>
    <definedName name="_S15_TKL_20_QA">#REF!</definedName>
    <definedName name="_S15_TKL_20_QG" localSheetId="2">#REF!</definedName>
    <definedName name="_S15_TKL_20_QG">#REF!</definedName>
    <definedName name="_S15_TKL_21_QA" localSheetId="2">#REF!</definedName>
    <definedName name="_S15_TKL_21_QA">#REF!</definedName>
    <definedName name="_S15_TKL_21_QG" localSheetId="2">#REF!</definedName>
    <definedName name="_S15_TKL_21_QG">#REF!</definedName>
    <definedName name="_S15_TKL_22_QA" localSheetId="2">#REF!</definedName>
    <definedName name="_S15_TKL_22_QA">#REF!</definedName>
    <definedName name="_S15_TKL_22_QG" localSheetId="2">#REF!</definedName>
    <definedName name="_S15_TKL_22_QG">#REF!</definedName>
    <definedName name="_S15_TKL_23_QA" localSheetId="2">#REF!</definedName>
    <definedName name="_S15_TKL_23_QA">#REF!</definedName>
    <definedName name="_S15_TKL_23_QG" localSheetId="2">#REF!</definedName>
    <definedName name="_S15_TKL_23_QG">#REF!</definedName>
    <definedName name="_S15_TKL_3_QA" localSheetId="2">#REF!</definedName>
    <definedName name="_S15_TKL_3_QA">#REF!</definedName>
    <definedName name="_S15_TKL_3_QG" localSheetId="2">#REF!</definedName>
    <definedName name="_S15_TKL_3_QG">#REF!</definedName>
    <definedName name="_S15_TKL_4_QA" localSheetId="2">#REF!</definedName>
    <definedName name="_S15_TKL_4_QA">#REF!</definedName>
    <definedName name="_S15_TKL_4_QG" localSheetId="2">#REF!</definedName>
    <definedName name="_S15_TKL_4_QG">#REF!</definedName>
    <definedName name="_S15_TKL_5_QA" localSheetId="2">#REF!</definedName>
    <definedName name="_S15_TKL_5_QA">#REF!</definedName>
    <definedName name="_S15_TKL_5_QG" localSheetId="2">#REF!</definedName>
    <definedName name="_S15_TKL_5_QG">#REF!</definedName>
    <definedName name="_S15_TKL_6_QA" localSheetId="2">#REF!</definedName>
    <definedName name="_S15_TKL_6_QA">#REF!</definedName>
    <definedName name="_S15_TKL_6_QG" localSheetId="2">#REF!</definedName>
    <definedName name="_S15_TKL_6_QG">#REF!</definedName>
    <definedName name="_S15_TKL_7_QA" localSheetId="2">#REF!</definedName>
    <definedName name="_S15_TKL_7_QA">#REF!</definedName>
    <definedName name="_S15_TKL_7_QG" localSheetId="2">#REF!</definedName>
    <definedName name="_S15_TKL_7_QG">#REF!</definedName>
    <definedName name="_S15_TKL_8_QA" localSheetId="2">#REF!</definedName>
    <definedName name="_S15_TKL_8_QA">#REF!</definedName>
    <definedName name="_S15_TKL_8_QG" localSheetId="2">#REF!</definedName>
    <definedName name="_S15_TKL_8_QG">#REF!</definedName>
    <definedName name="_S15_TKL_9_QA" localSheetId="2">#REF!</definedName>
    <definedName name="_S15_TKL_9_QA">#REF!</definedName>
    <definedName name="_S15_TKL_9_QG" localSheetId="2">#REF!</definedName>
    <definedName name="_S15_TKL_9_QG">#REF!</definedName>
    <definedName name="_S15_TKL_99_QA" localSheetId="2">#REF!</definedName>
    <definedName name="_S15_TKL_99_QA">#REF!</definedName>
    <definedName name="_S15_TKL_99_QG" localSheetId="2">#REF!</definedName>
    <definedName name="_S15_TKL_99_QG">#REF!</definedName>
    <definedName name="_S15_TNA_1_QA" localSheetId="2">#REF!</definedName>
    <definedName name="_S15_TNA_1_QA">#REF!</definedName>
    <definedName name="_S15_TNA_1_QG" localSheetId="2">#REF!</definedName>
    <definedName name="_S15_TNA_1_QG">#REF!</definedName>
    <definedName name="_S15_TNA_10_QA" localSheetId="2">#REF!</definedName>
    <definedName name="_S15_TNA_10_QA">#REF!</definedName>
    <definedName name="_S15_TNA_10_QG" localSheetId="2">#REF!</definedName>
    <definedName name="_S15_TNA_10_QG">#REF!</definedName>
    <definedName name="_S15_TNA_11_QA" localSheetId="2">#REF!</definedName>
    <definedName name="_S15_TNA_11_QA">#REF!</definedName>
    <definedName name="_S15_TNA_11_QG" localSheetId="2">#REF!</definedName>
    <definedName name="_S15_TNA_11_QG">#REF!</definedName>
    <definedName name="_S15_TNA_12_QA" localSheetId="2">#REF!</definedName>
    <definedName name="_S15_TNA_12_QA">#REF!</definedName>
    <definedName name="_S15_TNA_12_QG" localSheetId="2">#REF!</definedName>
    <definedName name="_S15_TNA_12_QG">#REF!</definedName>
    <definedName name="_S15_TNA_13_QA" localSheetId="2">#REF!</definedName>
    <definedName name="_S15_TNA_13_QA">#REF!</definedName>
    <definedName name="_S15_TNA_13_QG" localSheetId="2">#REF!</definedName>
    <definedName name="_S15_TNA_13_QG">#REF!</definedName>
    <definedName name="_S15_TNA_14_QA" localSheetId="2">#REF!</definedName>
    <definedName name="_S15_TNA_14_QA">#REF!</definedName>
    <definedName name="_S15_TNA_14_QG" localSheetId="2">#REF!</definedName>
    <definedName name="_S15_TNA_14_QG">#REF!</definedName>
    <definedName name="_S15_TNA_15_QA" localSheetId="2">#REF!</definedName>
    <definedName name="_S15_TNA_15_QA">#REF!</definedName>
    <definedName name="_S15_TNA_15_QG" localSheetId="2">#REF!</definedName>
    <definedName name="_S15_TNA_15_QG">#REF!</definedName>
    <definedName name="_S15_TNA_16_QA" localSheetId="2">#REF!</definedName>
    <definedName name="_S15_TNA_16_QA">#REF!</definedName>
    <definedName name="_S15_TNA_16_QG" localSheetId="2">#REF!</definedName>
    <definedName name="_S15_TNA_16_QG">#REF!</definedName>
    <definedName name="_S15_TNA_17_QA" localSheetId="2">#REF!</definedName>
    <definedName name="_S15_TNA_17_QA">#REF!</definedName>
    <definedName name="_S15_TNA_17_QG" localSheetId="2">#REF!</definedName>
    <definedName name="_S15_TNA_17_QG">#REF!</definedName>
    <definedName name="_S15_TNA_18_QA" localSheetId="2">#REF!</definedName>
    <definedName name="_S15_TNA_18_QA">#REF!</definedName>
    <definedName name="_S15_TNA_18_QG" localSheetId="2">#REF!</definedName>
    <definedName name="_S15_TNA_18_QG">#REF!</definedName>
    <definedName name="_S15_TNA_19_QA" localSheetId="2">#REF!</definedName>
    <definedName name="_S15_TNA_19_QA">#REF!</definedName>
    <definedName name="_S15_TNA_19_QG" localSheetId="2">#REF!</definedName>
    <definedName name="_S15_TNA_19_QG">#REF!</definedName>
    <definedName name="_S15_TNA_2_QA" localSheetId="2">#REF!</definedName>
    <definedName name="_S15_TNA_2_QA">#REF!</definedName>
    <definedName name="_S15_TNA_2_QG" localSheetId="2">#REF!</definedName>
    <definedName name="_S15_TNA_2_QG">#REF!</definedName>
    <definedName name="_S15_TNA_20_QA" localSheetId="2">#REF!</definedName>
    <definedName name="_S15_TNA_20_QA">#REF!</definedName>
    <definedName name="_S15_TNA_20_QG" localSheetId="2">#REF!</definedName>
    <definedName name="_S15_TNA_20_QG">#REF!</definedName>
    <definedName name="_S15_TNA_21_QA" localSheetId="2">#REF!</definedName>
    <definedName name="_S15_TNA_21_QA">#REF!</definedName>
    <definedName name="_S15_TNA_21_QG" localSheetId="2">#REF!</definedName>
    <definedName name="_S15_TNA_21_QG">#REF!</definedName>
    <definedName name="_S15_TNA_22_QA" localSheetId="2">#REF!</definedName>
    <definedName name="_S15_TNA_22_QA">#REF!</definedName>
    <definedName name="_S15_TNA_22_QG" localSheetId="2">#REF!</definedName>
    <definedName name="_S15_TNA_22_QG">#REF!</definedName>
    <definedName name="_S15_TNA_23_QA" localSheetId="2">#REF!</definedName>
    <definedName name="_S15_TNA_23_QA">#REF!</definedName>
    <definedName name="_S15_TNA_23_QG" localSheetId="2">#REF!</definedName>
    <definedName name="_S15_TNA_23_QG">#REF!</definedName>
    <definedName name="_S15_TNA_3_QA" localSheetId="2">#REF!</definedName>
    <definedName name="_S15_TNA_3_QA">#REF!</definedName>
    <definedName name="_S15_TNA_3_QG" localSheetId="2">#REF!</definedName>
    <definedName name="_S15_TNA_3_QG">#REF!</definedName>
    <definedName name="_S15_TNA_4_QA" localSheetId="2">#REF!</definedName>
    <definedName name="_S15_TNA_4_QA">#REF!</definedName>
    <definedName name="_S15_TNA_4_QG" localSheetId="2">#REF!</definedName>
    <definedName name="_S15_TNA_4_QG">#REF!</definedName>
    <definedName name="_S15_TNA_5_QA" localSheetId="2">#REF!</definedName>
    <definedName name="_S15_TNA_5_QA">#REF!</definedName>
    <definedName name="_S15_TNA_5_QG" localSheetId="2">#REF!</definedName>
    <definedName name="_S15_TNA_5_QG">#REF!</definedName>
    <definedName name="_S15_TNA_6_QA" localSheetId="2">#REF!</definedName>
    <definedName name="_S15_TNA_6_QA">#REF!</definedName>
    <definedName name="_S15_TNA_6_QG" localSheetId="2">#REF!</definedName>
    <definedName name="_S15_TNA_6_QG">#REF!</definedName>
    <definedName name="_S15_TNA_7_QA" localSheetId="2">#REF!</definedName>
    <definedName name="_S15_TNA_7_QA">#REF!</definedName>
    <definedName name="_S15_TNA_7_QG" localSheetId="2">#REF!</definedName>
    <definedName name="_S15_TNA_7_QG">#REF!</definedName>
    <definedName name="_S15_TNA_8_QA" localSheetId="2">#REF!</definedName>
    <definedName name="_S15_TNA_8_QA">#REF!</definedName>
    <definedName name="_S15_TNA_8_QG" localSheetId="2">#REF!</definedName>
    <definedName name="_S15_TNA_8_QG">#REF!</definedName>
    <definedName name="_S15_TNA_9_QA" localSheetId="2">#REF!</definedName>
    <definedName name="_S15_TNA_9_QA">#REF!</definedName>
    <definedName name="_S15_TNA_9_QG" localSheetId="2">#REF!</definedName>
    <definedName name="_S15_TNA_9_QG">#REF!</definedName>
    <definedName name="_S15_TNL_1_QA" localSheetId="2">#REF!</definedName>
    <definedName name="_S15_TNL_1_QA">#REF!</definedName>
    <definedName name="_S15_TNL_1_QG" localSheetId="2">#REF!</definedName>
    <definedName name="_S15_TNL_1_QG">#REF!</definedName>
    <definedName name="_S15_TNL_10_QA" localSheetId="2">#REF!</definedName>
    <definedName name="_S15_TNL_10_QA">#REF!</definedName>
    <definedName name="_S15_TNL_10_QG" localSheetId="2">#REF!</definedName>
    <definedName name="_S15_TNL_10_QG">#REF!</definedName>
    <definedName name="_S15_TNL_11_QA" localSheetId="2">#REF!</definedName>
    <definedName name="_S15_TNL_11_QA">#REF!</definedName>
    <definedName name="_S15_TNL_11_QG" localSheetId="2">#REF!</definedName>
    <definedName name="_S15_TNL_11_QG">#REF!</definedName>
    <definedName name="_S15_TNL_12_QA" localSheetId="2">#REF!</definedName>
    <definedName name="_S15_TNL_12_QA">#REF!</definedName>
    <definedName name="_S15_TNL_12_QG" localSheetId="2">#REF!</definedName>
    <definedName name="_S15_TNL_12_QG">#REF!</definedName>
    <definedName name="_S15_TNL_13_QA" localSheetId="2">#REF!</definedName>
    <definedName name="_S15_TNL_13_QA">#REF!</definedName>
    <definedName name="_S15_TNL_13_QG" localSheetId="2">#REF!</definedName>
    <definedName name="_S15_TNL_13_QG">#REF!</definedName>
    <definedName name="_S15_TNL_14_QA" localSheetId="2">#REF!</definedName>
    <definedName name="_S15_TNL_14_QA">#REF!</definedName>
    <definedName name="_S15_TNL_14_QG" localSheetId="2">#REF!</definedName>
    <definedName name="_S15_TNL_14_QG">#REF!</definedName>
    <definedName name="_S15_TNL_15_QA" localSheetId="2">#REF!</definedName>
    <definedName name="_S15_TNL_15_QA">#REF!</definedName>
    <definedName name="_S15_TNL_15_QG" localSheetId="2">#REF!</definedName>
    <definedName name="_S15_TNL_15_QG">#REF!</definedName>
    <definedName name="_S15_TNL_16_QA" localSheetId="2">#REF!</definedName>
    <definedName name="_S15_TNL_16_QA">#REF!</definedName>
    <definedName name="_S15_TNL_16_QG" localSheetId="2">#REF!</definedName>
    <definedName name="_S15_TNL_16_QG">#REF!</definedName>
    <definedName name="_S15_TNL_17_QA" localSheetId="2">#REF!</definedName>
    <definedName name="_S15_TNL_17_QA">#REF!</definedName>
    <definedName name="_S15_TNL_17_QG" localSheetId="2">#REF!</definedName>
    <definedName name="_S15_TNL_17_QG">#REF!</definedName>
    <definedName name="_S15_TNL_18_QA" localSheetId="2">#REF!</definedName>
    <definedName name="_S15_TNL_18_QA">#REF!</definedName>
    <definedName name="_S15_TNL_18_QG" localSheetId="2">#REF!</definedName>
    <definedName name="_S15_TNL_18_QG">#REF!</definedName>
    <definedName name="_S15_TNL_19_QA" localSheetId="2">#REF!</definedName>
    <definedName name="_S15_TNL_19_QA">#REF!</definedName>
    <definedName name="_S15_TNL_19_QG" localSheetId="2">#REF!</definedName>
    <definedName name="_S15_TNL_19_QG">#REF!</definedName>
    <definedName name="_S15_TNL_20_QA" localSheetId="2">#REF!</definedName>
    <definedName name="_S15_TNL_20_QA">#REF!</definedName>
    <definedName name="_S15_TNL_20_QG" localSheetId="2">#REF!</definedName>
    <definedName name="_S15_TNL_20_QG">#REF!</definedName>
    <definedName name="_S15_TNL_21_QA" localSheetId="2">#REF!</definedName>
    <definedName name="_S15_TNL_21_QA">#REF!</definedName>
    <definedName name="_S15_TNL_21_QG" localSheetId="2">#REF!</definedName>
    <definedName name="_S15_TNL_21_QG">#REF!</definedName>
    <definedName name="_S15_TNL_22_QA" localSheetId="2">#REF!</definedName>
    <definedName name="_S15_TNL_22_QA">#REF!</definedName>
    <definedName name="_S15_TNL_22_QG" localSheetId="2">#REF!</definedName>
    <definedName name="_S15_TNL_22_QG">#REF!</definedName>
    <definedName name="_S15_TNL_23_QA" localSheetId="2">#REF!</definedName>
    <definedName name="_S15_TNL_23_QA">#REF!</definedName>
    <definedName name="_S15_TNL_23_QG" localSheetId="2">#REF!</definedName>
    <definedName name="_S15_TNL_23_QG">#REF!</definedName>
    <definedName name="_S15_TNL_3_QA" localSheetId="2">#REF!</definedName>
    <definedName name="_S15_TNL_3_QA">#REF!</definedName>
    <definedName name="_S15_TNL_3_QG" localSheetId="2">#REF!</definedName>
    <definedName name="_S15_TNL_3_QG">#REF!</definedName>
    <definedName name="_S15_TNL_4_QA" localSheetId="2">#REF!</definedName>
    <definedName name="_S15_TNL_4_QA">#REF!</definedName>
    <definedName name="_S15_TNL_4_QG" localSheetId="2">#REF!</definedName>
    <definedName name="_S15_TNL_4_QG">#REF!</definedName>
    <definedName name="_S15_TNL_5_QA" localSheetId="2">#REF!</definedName>
    <definedName name="_S15_TNL_5_QA">#REF!</definedName>
    <definedName name="_S15_TNL_5_QG" localSheetId="2">#REF!</definedName>
    <definedName name="_S15_TNL_5_QG">#REF!</definedName>
    <definedName name="_S15_TNL_6_QA" localSheetId="2">#REF!</definedName>
    <definedName name="_S15_TNL_6_QA">#REF!</definedName>
    <definedName name="_S15_TNL_6_QG" localSheetId="2">#REF!</definedName>
    <definedName name="_S15_TNL_6_QG">#REF!</definedName>
    <definedName name="_S15_TNL_7_QA" localSheetId="2">#REF!</definedName>
    <definedName name="_S15_TNL_7_QA">#REF!</definedName>
    <definedName name="_S15_TNL_7_QG" localSheetId="2">#REF!</definedName>
    <definedName name="_S15_TNL_7_QG">#REF!</definedName>
    <definedName name="_S15_TNL_8_QA" localSheetId="2">#REF!</definedName>
    <definedName name="_S15_TNL_8_QA">#REF!</definedName>
    <definedName name="_S15_TNL_8_QG" localSheetId="2">#REF!</definedName>
    <definedName name="_S15_TNL_8_QG">#REF!</definedName>
    <definedName name="_S15_TNL_9_QA" localSheetId="2">#REF!</definedName>
    <definedName name="_S15_TNL_9_QA">#REF!</definedName>
    <definedName name="_S15_TNL_9_QG" localSheetId="2">#REF!</definedName>
    <definedName name="_S15_TNL_9_QG">#REF!</definedName>
    <definedName name="_S15_TNL_99_QA" localSheetId="2">#REF!</definedName>
    <definedName name="_S15_TNL_99_QA">#REF!</definedName>
    <definedName name="_S15_TNL_99_QG" localSheetId="2">#REF!</definedName>
    <definedName name="_S15_TNL_99_QG">#REF!</definedName>
    <definedName name="_S2_SKA_1_QA" localSheetId="2">#REF!</definedName>
    <definedName name="_S2_SKA_1_QA">#REF!</definedName>
    <definedName name="_S2_SKA_1_QG" localSheetId="2">#REF!</definedName>
    <definedName name="_S2_SKA_1_QG">#REF!</definedName>
    <definedName name="_S2_SKA_10_QA" localSheetId="2">#REF!</definedName>
    <definedName name="_S2_SKA_10_QA">#REF!</definedName>
    <definedName name="_S2_SKA_10_QG" localSheetId="2">#REF!</definedName>
    <definedName name="_S2_SKA_10_QG">#REF!</definedName>
    <definedName name="_S2_SKA_11_QA" localSheetId="2">#REF!</definedName>
    <definedName name="_S2_SKA_11_QA">#REF!</definedName>
    <definedName name="_S2_SKA_11_QG" localSheetId="2">#REF!</definedName>
    <definedName name="_S2_SKA_11_QG">#REF!</definedName>
    <definedName name="_S2_SKA_12_QA" localSheetId="2">#REF!</definedName>
    <definedName name="_S2_SKA_12_QA">#REF!</definedName>
    <definedName name="_S2_SKA_12_QG" localSheetId="2">#REF!</definedName>
    <definedName name="_S2_SKA_12_QG">#REF!</definedName>
    <definedName name="_S2_SKA_13_QA" localSheetId="2">#REF!</definedName>
    <definedName name="_S2_SKA_13_QA">#REF!</definedName>
    <definedName name="_S2_SKA_13_QG" localSheetId="2">#REF!</definedName>
    <definedName name="_S2_SKA_13_QG">#REF!</definedName>
    <definedName name="_S2_SKA_14_QA" localSheetId="2">#REF!</definedName>
    <definedName name="_S2_SKA_14_QA">#REF!</definedName>
    <definedName name="_S2_SKA_14_QG" localSheetId="2">#REF!</definedName>
    <definedName name="_S2_SKA_14_QG">#REF!</definedName>
    <definedName name="_S2_SKA_15_QA" localSheetId="2">#REF!</definedName>
    <definedName name="_S2_SKA_15_QA">#REF!</definedName>
    <definedName name="_S2_SKA_15_QG" localSheetId="2">#REF!</definedName>
    <definedName name="_S2_SKA_15_QG">#REF!</definedName>
    <definedName name="_S2_SKA_16_QA" localSheetId="2">#REF!</definedName>
    <definedName name="_S2_SKA_16_QA">#REF!</definedName>
    <definedName name="_S2_SKA_16_QG" localSheetId="2">#REF!</definedName>
    <definedName name="_S2_SKA_16_QG">#REF!</definedName>
    <definedName name="_S2_SKA_17_QA" localSheetId="2">#REF!</definedName>
    <definedName name="_S2_SKA_17_QA">#REF!</definedName>
    <definedName name="_S2_SKA_17_QG" localSheetId="2">#REF!</definedName>
    <definedName name="_S2_SKA_17_QG">#REF!</definedName>
    <definedName name="_S2_SKA_18_QA" localSheetId="2">#REF!</definedName>
    <definedName name="_S2_SKA_18_QA">#REF!</definedName>
    <definedName name="_S2_SKA_18_QG" localSheetId="2">#REF!</definedName>
    <definedName name="_S2_SKA_18_QG">#REF!</definedName>
    <definedName name="_S2_SKA_19_QA" localSheetId="2">#REF!</definedName>
    <definedName name="_S2_SKA_19_QA">#REF!</definedName>
    <definedName name="_S2_SKA_19_QG" localSheetId="2">#REF!</definedName>
    <definedName name="_S2_SKA_19_QG">#REF!</definedName>
    <definedName name="_S2_SKA_2_QA" localSheetId="2">#REF!</definedName>
    <definedName name="_S2_SKA_2_QA">#REF!</definedName>
    <definedName name="_S2_SKA_2_QG" localSheetId="2">#REF!</definedName>
    <definedName name="_S2_SKA_2_QG">#REF!</definedName>
    <definedName name="_S2_SKA_20_QA" localSheetId="2">#REF!</definedName>
    <definedName name="_S2_SKA_20_QA">#REF!</definedName>
    <definedName name="_S2_SKA_20_QG" localSheetId="2">#REF!</definedName>
    <definedName name="_S2_SKA_20_QG">#REF!</definedName>
    <definedName name="_S2_SKA_21_QA" localSheetId="2">#REF!</definedName>
    <definedName name="_S2_SKA_21_QA">#REF!</definedName>
    <definedName name="_S2_SKA_21_QG" localSheetId="2">#REF!</definedName>
    <definedName name="_S2_SKA_21_QG">#REF!</definedName>
    <definedName name="_S2_SKA_22_QA" localSheetId="2">#REF!</definedName>
    <definedName name="_S2_SKA_22_QA">#REF!</definedName>
    <definedName name="_S2_SKA_22_QG" localSheetId="2">#REF!</definedName>
    <definedName name="_S2_SKA_22_QG">#REF!</definedName>
    <definedName name="_S2_SKA_23_QA" localSheetId="2">#REF!</definedName>
    <definedName name="_S2_SKA_23_QA">#REF!</definedName>
    <definedName name="_S2_SKA_23_QG" localSheetId="2">#REF!</definedName>
    <definedName name="_S2_SKA_23_QG">#REF!</definedName>
    <definedName name="_S2_SKA_3_QA" localSheetId="2">#REF!</definedName>
    <definedName name="_S2_SKA_3_QA">#REF!</definedName>
    <definedName name="_S2_SKA_3_QG" localSheetId="2">#REF!</definedName>
    <definedName name="_S2_SKA_3_QG">#REF!</definedName>
    <definedName name="_S2_SKA_4_QA" localSheetId="2">#REF!</definedName>
    <definedName name="_S2_SKA_4_QA">#REF!</definedName>
    <definedName name="_S2_SKA_4_QG" localSheetId="2">#REF!</definedName>
    <definedName name="_S2_SKA_4_QG">#REF!</definedName>
    <definedName name="_S2_SKA_5_QA" localSheetId="2">#REF!</definedName>
    <definedName name="_S2_SKA_5_QA">#REF!</definedName>
    <definedName name="_S2_SKA_5_QG" localSheetId="2">#REF!</definedName>
    <definedName name="_S2_SKA_5_QG">#REF!</definedName>
    <definedName name="_S2_SKA_6_QA" localSheetId="2">#REF!</definedName>
    <definedName name="_S2_SKA_6_QA">#REF!</definedName>
    <definedName name="_S2_SKA_6_QG" localSheetId="2">#REF!</definedName>
    <definedName name="_S2_SKA_6_QG">#REF!</definedName>
    <definedName name="_S2_SKA_7_QA" localSheetId="2">#REF!</definedName>
    <definedName name="_S2_SKA_7_QA">#REF!</definedName>
    <definedName name="_S2_SKA_7_QG" localSheetId="2">#REF!</definedName>
    <definedName name="_S2_SKA_7_QG">#REF!</definedName>
    <definedName name="_S2_SKA_8_QA" localSheetId="2">#REF!</definedName>
    <definedName name="_S2_SKA_8_QA">#REF!</definedName>
    <definedName name="_S2_SKA_8_QG" localSheetId="2">#REF!</definedName>
    <definedName name="_S2_SKA_8_QG">#REF!</definedName>
    <definedName name="_S2_SKA_9_QA" localSheetId="2">#REF!</definedName>
    <definedName name="_S2_SKA_9_QA">#REF!</definedName>
    <definedName name="_S2_SKA_9_QG" localSheetId="2">#REF!</definedName>
    <definedName name="_S2_SKA_9_QG">#REF!</definedName>
    <definedName name="_S2_SKL_1_QA" localSheetId="2">#REF!</definedName>
    <definedName name="_S2_SKL_1_QA">#REF!</definedName>
    <definedName name="_S2_SKL_1_QG" localSheetId="2">#REF!</definedName>
    <definedName name="_S2_SKL_1_QG">#REF!</definedName>
    <definedName name="_S2_SKL_10_QA" localSheetId="2">#REF!</definedName>
    <definedName name="_S2_SKL_10_QA">#REF!</definedName>
    <definedName name="_S2_SKL_10_QG" localSheetId="2">#REF!</definedName>
    <definedName name="_S2_SKL_10_QG">#REF!</definedName>
    <definedName name="_S2_SKL_11_QA" localSheetId="2">#REF!</definedName>
    <definedName name="_S2_SKL_11_QA">#REF!</definedName>
    <definedName name="_S2_SKL_11_QG" localSheetId="2">#REF!</definedName>
    <definedName name="_S2_SKL_11_QG">#REF!</definedName>
    <definedName name="_S2_SKL_12_QA" localSheetId="2">#REF!</definedName>
    <definedName name="_S2_SKL_12_QA">#REF!</definedName>
    <definedName name="_S2_SKL_12_QG" localSheetId="2">#REF!</definedName>
    <definedName name="_S2_SKL_12_QG">#REF!</definedName>
    <definedName name="_S2_SKL_13_QA" localSheetId="2">#REF!</definedName>
    <definedName name="_S2_SKL_13_QA">#REF!</definedName>
    <definedName name="_S2_SKL_13_QG" localSheetId="2">#REF!</definedName>
    <definedName name="_S2_SKL_13_QG">#REF!</definedName>
    <definedName name="_S2_SKL_14_QA" localSheetId="2">#REF!</definedName>
    <definedName name="_S2_SKL_14_QA">#REF!</definedName>
    <definedName name="_S2_SKL_14_QG" localSheetId="2">#REF!</definedName>
    <definedName name="_S2_SKL_14_QG">#REF!</definedName>
    <definedName name="_S2_SKL_15_QA" localSheetId="2">#REF!</definedName>
    <definedName name="_S2_SKL_15_QA">#REF!</definedName>
    <definedName name="_S2_SKL_15_QG" localSheetId="2">#REF!</definedName>
    <definedName name="_S2_SKL_15_QG">#REF!</definedName>
    <definedName name="_S2_SKL_16_QA" localSheetId="2">#REF!</definedName>
    <definedName name="_S2_SKL_16_QA">#REF!</definedName>
    <definedName name="_S2_SKL_16_QG" localSheetId="2">#REF!</definedName>
    <definedName name="_S2_SKL_16_QG">#REF!</definedName>
    <definedName name="_S2_SKL_17_QA" localSheetId="2">#REF!</definedName>
    <definedName name="_S2_SKL_17_QA">#REF!</definedName>
    <definedName name="_S2_SKL_17_QG" localSheetId="2">#REF!</definedName>
    <definedName name="_S2_SKL_17_QG">#REF!</definedName>
    <definedName name="_S2_SKL_18_QA" localSheetId="2">#REF!</definedName>
    <definedName name="_S2_SKL_18_QA">#REF!</definedName>
    <definedName name="_S2_SKL_18_QG" localSheetId="2">#REF!</definedName>
    <definedName name="_S2_SKL_18_QG">#REF!</definedName>
    <definedName name="_S2_SKL_19_QA" localSheetId="2">#REF!</definedName>
    <definedName name="_S2_SKL_19_QA">#REF!</definedName>
    <definedName name="_S2_SKL_19_QG" localSheetId="2">#REF!</definedName>
    <definedName name="_S2_SKL_19_QG">#REF!</definedName>
    <definedName name="_S2_SKL_20_QA" localSheetId="2">#REF!</definedName>
    <definedName name="_S2_SKL_20_QA">#REF!</definedName>
    <definedName name="_S2_SKL_20_QG" localSheetId="2">#REF!</definedName>
    <definedName name="_S2_SKL_20_QG">#REF!</definedName>
    <definedName name="_S2_SKL_21_QA" localSheetId="2">#REF!</definedName>
    <definedName name="_S2_SKL_21_QA">#REF!</definedName>
    <definedName name="_S2_SKL_21_QG" localSheetId="2">#REF!</definedName>
    <definedName name="_S2_SKL_21_QG">#REF!</definedName>
    <definedName name="_S2_SKL_22_QA" localSheetId="2">#REF!</definedName>
    <definedName name="_S2_SKL_22_QA">#REF!</definedName>
    <definedName name="_S2_SKL_22_QG" localSheetId="2">#REF!</definedName>
    <definedName name="_S2_SKL_22_QG">#REF!</definedName>
    <definedName name="_S2_SKL_23_QA" localSheetId="2">#REF!</definedName>
    <definedName name="_S2_SKL_23_QA">#REF!</definedName>
    <definedName name="_S2_SKL_23_QG" localSheetId="2">#REF!</definedName>
    <definedName name="_S2_SKL_23_QG">#REF!</definedName>
    <definedName name="_S2_SKL_3_QA" localSheetId="2">#REF!</definedName>
    <definedName name="_S2_SKL_3_QA">#REF!</definedName>
    <definedName name="_S2_SKL_3_QG" localSheetId="2">#REF!</definedName>
    <definedName name="_S2_SKL_3_QG">#REF!</definedName>
    <definedName name="_S2_SKL_4_QA" localSheetId="2">#REF!</definedName>
    <definedName name="_S2_SKL_4_QA">#REF!</definedName>
    <definedName name="_S2_SKL_4_QG" localSheetId="2">#REF!</definedName>
    <definedName name="_S2_SKL_4_QG">#REF!</definedName>
    <definedName name="_S2_SKL_5_QA" localSheetId="2">#REF!</definedName>
    <definedName name="_S2_SKL_5_QA">#REF!</definedName>
    <definedName name="_S2_SKL_5_QG" localSheetId="2">#REF!</definedName>
    <definedName name="_S2_SKL_5_QG">#REF!</definedName>
    <definedName name="_S2_SKL_6_QA" localSheetId="2">#REF!</definedName>
    <definedName name="_S2_SKL_6_QA">#REF!</definedName>
    <definedName name="_S2_SKL_6_QG" localSheetId="2">#REF!</definedName>
    <definedName name="_S2_SKL_6_QG">#REF!</definedName>
    <definedName name="_S2_SKL_7_QA" localSheetId="2">#REF!</definedName>
    <definedName name="_S2_SKL_7_QA">#REF!</definedName>
    <definedName name="_S2_SKL_7_QG" localSheetId="2">#REF!</definedName>
    <definedName name="_S2_SKL_7_QG">#REF!</definedName>
    <definedName name="_S2_SKL_8_QA" localSheetId="2">#REF!</definedName>
    <definedName name="_S2_SKL_8_QA">#REF!</definedName>
    <definedName name="_S2_SKL_8_QG" localSheetId="2">#REF!</definedName>
    <definedName name="_S2_SKL_8_QG">#REF!</definedName>
    <definedName name="_S2_SKL_9_QA" localSheetId="2">#REF!</definedName>
    <definedName name="_S2_SKL_9_QA">#REF!</definedName>
    <definedName name="_S2_SKL_9_QG" localSheetId="2">#REF!</definedName>
    <definedName name="_S2_SKL_9_QG">#REF!</definedName>
    <definedName name="_S2_SKL_99_QA" localSheetId="2">#REF!</definedName>
    <definedName name="_S2_SKL_99_QA">#REF!</definedName>
    <definedName name="_S2_SKL_99_QG" localSheetId="2">#REF!</definedName>
    <definedName name="_S2_SKL_99_QG">#REF!</definedName>
    <definedName name="_S2_SNA_1_QA" localSheetId="2">#REF!</definedName>
    <definedName name="_S2_SNA_1_QA">#REF!</definedName>
    <definedName name="_S2_SNA_1_QG" localSheetId="2">#REF!</definedName>
    <definedName name="_S2_SNA_1_QG">#REF!</definedName>
    <definedName name="_S2_SNA_10_QA" localSheetId="2">#REF!</definedName>
    <definedName name="_S2_SNA_10_QA">#REF!</definedName>
    <definedName name="_S2_SNA_10_QG" localSheetId="2">#REF!</definedName>
    <definedName name="_S2_SNA_10_QG">#REF!</definedName>
    <definedName name="_S2_SNA_11_QA" localSheetId="2">#REF!</definedName>
    <definedName name="_S2_SNA_11_QA">#REF!</definedName>
    <definedName name="_S2_SNA_11_QG" localSheetId="2">#REF!</definedName>
    <definedName name="_S2_SNA_11_QG">#REF!</definedName>
    <definedName name="_S2_SNA_12_QA" localSheetId="2">#REF!</definedName>
    <definedName name="_S2_SNA_12_QA">#REF!</definedName>
    <definedName name="_S2_SNA_12_QG" localSheetId="2">#REF!</definedName>
    <definedName name="_S2_SNA_12_QG">#REF!</definedName>
    <definedName name="_S2_SNA_13_QA" localSheetId="2">#REF!</definedName>
    <definedName name="_S2_SNA_13_QA">#REF!</definedName>
    <definedName name="_S2_SNA_13_QG" localSheetId="2">#REF!</definedName>
    <definedName name="_S2_SNA_13_QG">#REF!</definedName>
    <definedName name="_S2_SNA_14_QA" localSheetId="2">#REF!</definedName>
    <definedName name="_S2_SNA_14_QA">#REF!</definedName>
    <definedName name="_S2_SNA_14_QG" localSheetId="2">#REF!</definedName>
    <definedName name="_S2_SNA_14_QG">#REF!</definedName>
    <definedName name="_S2_SNA_15_QA" localSheetId="2">#REF!</definedName>
    <definedName name="_S2_SNA_15_QA">#REF!</definedName>
    <definedName name="_S2_SNA_15_QG" localSheetId="2">#REF!</definedName>
    <definedName name="_S2_SNA_15_QG">#REF!</definedName>
    <definedName name="_S2_SNA_16_QA" localSheetId="2">#REF!</definedName>
    <definedName name="_S2_SNA_16_QA">#REF!</definedName>
    <definedName name="_S2_SNA_16_QG" localSheetId="2">#REF!</definedName>
    <definedName name="_S2_SNA_16_QG">#REF!</definedName>
    <definedName name="_S2_SNA_17_QA" localSheetId="2">#REF!</definedName>
    <definedName name="_S2_SNA_17_QA">#REF!</definedName>
    <definedName name="_S2_SNA_17_QG" localSheetId="2">#REF!</definedName>
    <definedName name="_S2_SNA_17_QG">#REF!</definedName>
    <definedName name="_S2_SNA_18_QA" localSheetId="2">#REF!</definedName>
    <definedName name="_S2_SNA_18_QA">#REF!</definedName>
    <definedName name="_S2_SNA_18_QG" localSheetId="2">#REF!</definedName>
    <definedName name="_S2_SNA_18_QG">#REF!</definedName>
    <definedName name="_S2_SNA_19_QA" localSheetId="2">#REF!</definedName>
    <definedName name="_S2_SNA_19_QA">#REF!</definedName>
    <definedName name="_S2_SNA_19_QG" localSheetId="2">#REF!</definedName>
    <definedName name="_S2_SNA_19_QG">#REF!</definedName>
    <definedName name="_S2_SNA_2_QA" localSheetId="2">#REF!</definedName>
    <definedName name="_S2_SNA_2_QA">#REF!</definedName>
    <definedName name="_S2_SNA_2_QG" localSheetId="2">#REF!</definedName>
    <definedName name="_S2_SNA_2_QG">#REF!</definedName>
    <definedName name="_S2_SNA_20_QA" localSheetId="2">#REF!</definedName>
    <definedName name="_S2_SNA_20_QA">#REF!</definedName>
    <definedName name="_S2_SNA_20_QG" localSheetId="2">#REF!</definedName>
    <definedName name="_S2_SNA_20_QG">#REF!</definedName>
    <definedName name="_S2_SNA_21_QA" localSheetId="2">#REF!</definedName>
    <definedName name="_S2_SNA_21_QA">#REF!</definedName>
    <definedName name="_S2_SNA_21_QG" localSheetId="2">#REF!</definedName>
    <definedName name="_S2_SNA_21_QG">#REF!</definedName>
    <definedName name="_S2_SNA_22_QA" localSheetId="2">#REF!</definedName>
    <definedName name="_S2_SNA_22_QA">#REF!</definedName>
    <definedName name="_S2_SNA_22_QG" localSheetId="2">#REF!</definedName>
    <definedName name="_S2_SNA_22_QG">#REF!</definedName>
    <definedName name="_S2_SNA_23_QA" localSheetId="2">#REF!</definedName>
    <definedName name="_S2_SNA_23_QA">#REF!</definedName>
    <definedName name="_S2_SNA_23_QG" localSheetId="2">#REF!</definedName>
    <definedName name="_S2_SNA_23_QG">#REF!</definedName>
    <definedName name="_S2_SNA_3_QA" localSheetId="2">#REF!</definedName>
    <definedName name="_S2_SNA_3_QA">#REF!</definedName>
    <definedName name="_S2_SNA_3_QG" localSheetId="2">#REF!</definedName>
    <definedName name="_S2_SNA_3_QG">#REF!</definedName>
    <definedName name="_S2_SNA_4_QA" localSheetId="2">#REF!</definedName>
    <definedName name="_S2_SNA_4_QA">#REF!</definedName>
    <definedName name="_S2_SNA_4_QG" localSheetId="2">#REF!</definedName>
    <definedName name="_S2_SNA_4_QG">#REF!</definedName>
    <definedName name="_S2_SNA_5_QA" localSheetId="2">#REF!</definedName>
    <definedName name="_S2_SNA_5_QA">#REF!</definedName>
    <definedName name="_S2_SNA_5_QG" localSheetId="2">#REF!</definedName>
    <definedName name="_S2_SNA_5_QG">#REF!</definedName>
    <definedName name="_S2_SNA_6_QA" localSheetId="2">#REF!</definedName>
    <definedName name="_S2_SNA_6_QA">#REF!</definedName>
    <definedName name="_S2_SNA_6_QG" localSheetId="2">#REF!</definedName>
    <definedName name="_S2_SNA_6_QG">#REF!</definedName>
    <definedName name="_S2_SNA_7_QA" localSheetId="2">#REF!</definedName>
    <definedName name="_S2_SNA_7_QA">#REF!</definedName>
    <definedName name="_S2_SNA_7_QG" localSheetId="2">#REF!</definedName>
    <definedName name="_S2_SNA_7_QG">#REF!</definedName>
    <definedName name="_S2_SNA_8_QA" localSheetId="2">#REF!</definedName>
    <definedName name="_S2_SNA_8_QA">#REF!</definedName>
    <definedName name="_S2_SNA_8_QG" localSheetId="2">#REF!</definedName>
    <definedName name="_S2_SNA_8_QG">#REF!</definedName>
    <definedName name="_S2_SNA_9_QA" localSheetId="2">#REF!</definedName>
    <definedName name="_S2_SNA_9_QA">#REF!</definedName>
    <definedName name="_S2_SNA_9_QG" localSheetId="2">#REF!</definedName>
    <definedName name="_S2_SNA_9_QG">#REF!</definedName>
    <definedName name="_S2_SNL_1_QA" localSheetId="2">#REF!</definedName>
    <definedName name="_S2_SNL_1_QA">#REF!</definedName>
    <definedName name="_S2_SNL_1_QG" localSheetId="2">#REF!</definedName>
    <definedName name="_S2_SNL_1_QG">#REF!</definedName>
    <definedName name="_S2_SNL_10_QA" localSheetId="2">#REF!</definedName>
    <definedName name="_S2_SNL_10_QA">#REF!</definedName>
    <definedName name="_S2_SNL_10_QG" localSheetId="2">#REF!</definedName>
    <definedName name="_S2_SNL_10_QG">#REF!</definedName>
    <definedName name="_S2_SNL_11_QA" localSheetId="2">#REF!</definedName>
    <definedName name="_S2_SNL_11_QA">#REF!</definedName>
    <definedName name="_S2_SNL_11_QG" localSheetId="2">#REF!</definedName>
    <definedName name="_S2_SNL_11_QG">#REF!</definedName>
    <definedName name="_S2_SNL_12_QA" localSheetId="2">#REF!</definedName>
    <definedName name="_S2_SNL_12_QA">#REF!</definedName>
    <definedName name="_S2_SNL_12_QG" localSheetId="2">#REF!</definedName>
    <definedName name="_S2_SNL_12_QG">#REF!</definedName>
    <definedName name="_S2_SNL_13_QA" localSheetId="2">#REF!</definedName>
    <definedName name="_S2_SNL_13_QA">#REF!</definedName>
    <definedName name="_S2_SNL_13_QG" localSheetId="2">#REF!</definedName>
    <definedName name="_S2_SNL_13_QG">#REF!</definedName>
    <definedName name="_S2_SNL_14_QA" localSheetId="2">#REF!</definedName>
    <definedName name="_S2_SNL_14_QA">#REF!</definedName>
    <definedName name="_S2_SNL_14_QG" localSheetId="2">#REF!</definedName>
    <definedName name="_S2_SNL_14_QG">#REF!</definedName>
    <definedName name="_S2_SNL_15_QA" localSheetId="2">#REF!</definedName>
    <definedName name="_S2_SNL_15_QA">#REF!</definedName>
    <definedName name="_S2_SNL_15_QG" localSheetId="2">#REF!</definedName>
    <definedName name="_S2_SNL_15_QG">#REF!</definedName>
    <definedName name="_S2_SNL_16_QA" localSheetId="2">#REF!</definedName>
    <definedName name="_S2_SNL_16_QA">#REF!</definedName>
    <definedName name="_S2_SNL_16_QG" localSheetId="2">#REF!</definedName>
    <definedName name="_S2_SNL_16_QG">#REF!</definedName>
    <definedName name="_S2_SNL_17_QA" localSheetId="2">#REF!</definedName>
    <definedName name="_S2_SNL_17_QA">#REF!</definedName>
    <definedName name="_S2_SNL_17_QG" localSheetId="2">#REF!</definedName>
    <definedName name="_S2_SNL_17_QG">#REF!</definedName>
    <definedName name="_S2_SNL_18_QA" localSheetId="2">#REF!</definedName>
    <definedName name="_S2_SNL_18_QA">#REF!</definedName>
    <definedName name="_S2_SNL_18_QG" localSheetId="2">#REF!</definedName>
    <definedName name="_S2_SNL_18_QG">#REF!</definedName>
    <definedName name="_S2_SNL_19_QA" localSheetId="2">#REF!</definedName>
    <definedName name="_S2_SNL_19_QA">#REF!</definedName>
    <definedName name="_S2_SNL_19_QG" localSheetId="2">#REF!</definedName>
    <definedName name="_S2_SNL_19_QG">#REF!</definedName>
    <definedName name="_S2_SNL_20_QA" localSheetId="2">#REF!</definedName>
    <definedName name="_S2_SNL_20_QA">#REF!</definedName>
    <definedName name="_S2_SNL_20_QG" localSheetId="2">#REF!</definedName>
    <definedName name="_S2_SNL_20_QG">#REF!</definedName>
    <definedName name="_S2_SNL_21_QA" localSheetId="2">#REF!</definedName>
    <definedName name="_S2_SNL_21_QA">#REF!</definedName>
    <definedName name="_S2_SNL_21_QG" localSheetId="2">#REF!</definedName>
    <definedName name="_S2_SNL_21_QG">#REF!</definedName>
    <definedName name="_S2_SNL_22_QA" localSheetId="2">#REF!</definedName>
    <definedName name="_S2_SNL_22_QA">#REF!</definedName>
    <definedName name="_S2_SNL_22_QG" localSheetId="2">#REF!</definedName>
    <definedName name="_S2_SNL_22_QG">#REF!</definedName>
    <definedName name="_S2_SNL_23_QA" localSheetId="2">#REF!</definedName>
    <definedName name="_S2_SNL_23_QA">#REF!</definedName>
    <definedName name="_S2_SNL_23_QG" localSheetId="2">#REF!</definedName>
    <definedName name="_S2_SNL_23_QG">#REF!</definedName>
    <definedName name="_S2_SNL_3_QA" localSheetId="2">#REF!</definedName>
    <definedName name="_S2_SNL_3_QA">#REF!</definedName>
    <definedName name="_S2_SNL_3_QG" localSheetId="2">#REF!</definedName>
    <definedName name="_S2_SNL_3_QG">#REF!</definedName>
    <definedName name="_S2_SNL_4_QA" localSheetId="2">#REF!</definedName>
    <definedName name="_S2_SNL_4_QA">#REF!</definedName>
    <definedName name="_S2_SNL_4_QG" localSheetId="2">#REF!</definedName>
    <definedName name="_S2_SNL_4_QG">#REF!</definedName>
    <definedName name="_S2_SNL_5_QA" localSheetId="2">#REF!</definedName>
    <definedName name="_S2_SNL_5_QA">#REF!</definedName>
    <definedName name="_S2_SNL_5_QG" localSheetId="2">#REF!</definedName>
    <definedName name="_S2_SNL_5_QG">#REF!</definedName>
    <definedName name="_S2_SNL_6_QA" localSheetId="2">#REF!</definedName>
    <definedName name="_S2_SNL_6_QA">#REF!</definedName>
    <definedName name="_S2_SNL_6_QG" localSheetId="2">#REF!</definedName>
    <definedName name="_S2_SNL_6_QG">#REF!</definedName>
    <definedName name="_S2_SNL_7_QA" localSheetId="2">#REF!</definedName>
    <definedName name="_S2_SNL_7_QA">#REF!</definedName>
    <definedName name="_S2_SNL_7_QG" localSheetId="2">#REF!</definedName>
    <definedName name="_S2_SNL_7_QG">#REF!</definedName>
    <definedName name="_S2_SNL_8_QA" localSheetId="2">#REF!</definedName>
    <definedName name="_S2_SNL_8_QA">#REF!</definedName>
    <definedName name="_S2_SNL_8_QG" localSheetId="2">#REF!</definedName>
    <definedName name="_S2_SNL_8_QG">#REF!</definedName>
    <definedName name="_S2_SNL_9_QA" localSheetId="2">#REF!</definedName>
    <definedName name="_S2_SNL_9_QA">#REF!</definedName>
    <definedName name="_S2_SNL_9_QG" localSheetId="2">#REF!</definedName>
    <definedName name="_S2_SNL_9_QG">#REF!</definedName>
    <definedName name="_S2_SNL_99_QA" localSheetId="2">#REF!</definedName>
    <definedName name="_S2_SNL_99_QA">#REF!</definedName>
    <definedName name="_S2_SNL_99_QG" localSheetId="2">#REF!</definedName>
    <definedName name="_S2_SNL_99_QG">#REF!</definedName>
    <definedName name="_S2_TKA_1_QA" localSheetId="2">#REF!</definedName>
    <definedName name="_S2_TKA_1_QA">#REF!</definedName>
    <definedName name="_S2_TKA_1_QG" localSheetId="2">#REF!</definedName>
    <definedName name="_S2_TKA_1_QG">#REF!</definedName>
    <definedName name="_S2_TKA_10_QA" localSheetId="2">#REF!</definedName>
    <definedName name="_S2_TKA_10_QA">#REF!</definedName>
    <definedName name="_S2_TKA_10_QG" localSheetId="2">#REF!</definedName>
    <definedName name="_S2_TKA_10_QG">#REF!</definedName>
    <definedName name="_S2_TKA_11_QA" localSheetId="2">#REF!</definedName>
    <definedName name="_S2_TKA_11_QA">#REF!</definedName>
    <definedName name="_S2_TKA_11_QG" localSheetId="2">#REF!</definedName>
    <definedName name="_S2_TKA_11_QG">#REF!</definedName>
    <definedName name="_S2_TKA_12_QA" localSheetId="2">#REF!</definedName>
    <definedName name="_S2_TKA_12_QA">#REF!</definedName>
    <definedName name="_S2_TKA_12_QG" localSheetId="2">#REF!</definedName>
    <definedName name="_S2_TKA_12_QG">#REF!</definedName>
    <definedName name="_S2_TKA_13_QA" localSheetId="2">#REF!</definedName>
    <definedName name="_S2_TKA_13_QA">#REF!</definedName>
    <definedName name="_S2_TKA_13_QG" localSheetId="2">#REF!</definedName>
    <definedName name="_S2_TKA_13_QG">#REF!</definedName>
    <definedName name="_S2_TKA_14_QA" localSheetId="2">#REF!</definedName>
    <definedName name="_S2_TKA_14_QA">#REF!</definedName>
    <definedName name="_S2_TKA_14_QG" localSheetId="2">#REF!</definedName>
    <definedName name="_S2_TKA_14_QG">#REF!</definedName>
    <definedName name="_S2_TKA_15_QA" localSheetId="2">#REF!</definedName>
    <definedName name="_S2_TKA_15_QA">#REF!</definedName>
    <definedName name="_S2_TKA_15_QG" localSheetId="2">#REF!</definedName>
    <definedName name="_S2_TKA_15_QG">#REF!</definedName>
    <definedName name="_S2_TKA_16_QA" localSheetId="2">#REF!</definedName>
    <definedName name="_S2_TKA_16_QA">#REF!</definedName>
    <definedName name="_S2_TKA_16_QG" localSheetId="2">#REF!</definedName>
    <definedName name="_S2_TKA_16_QG">#REF!</definedName>
    <definedName name="_S2_TKA_17_QA" localSheetId="2">#REF!</definedName>
    <definedName name="_S2_TKA_17_QA">#REF!</definedName>
    <definedName name="_S2_TKA_17_QG" localSheetId="2">#REF!</definedName>
    <definedName name="_S2_TKA_17_QG">#REF!</definedName>
    <definedName name="_S2_TKA_18_QA" localSheetId="2">#REF!</definedName>
    <definedName name="_S2_TKA_18_QA">#REF!</definedName>
    <definedName name="_S2_TKA_18_QG" localSheetId="2">#REF!</definedName>
    <definedName name="_S2_TKA_18_QG">#REF!</definedName>
    <definedName name="_S2_TKA_19_QA" localSheetId="2">#REF!</definedName>
    <definedName name="_S2_TKA_19_QA">#REF!</definedName>
    <definedName name="_S2_TKA_19_QG" localSheetId="2">#REF!</definedName>
    <definedName name="_S2_TKA_19_QG">#REF!</definedName>
    <definedName name="_S2_TKA_2_QA" localSheetId="2">#REF!</definedName>
    <definedName name="_S2_TKA_2_QA">#REF!</definedName>
    <definedName name="_S2_TKA_2_QG" localSheetId="2">#REF!</definedName>
    <definedName name="_S2_TKA_2_QG">#REF!</definedName>
    <definedName name="_S2_TKA_20_QA" localSheetId="2">#REF!</definedName>
    <definedName name="_S2_TKA_20_QA">#REF!</definedName>
    <definedName name="_S2_TKA_20_QG" localSheetId="2">#REF!</definedName>
    <definedName name="_S2_TKA_20_QG">#REF!</definedName>
    <definedName name="_S2_TKA_21_QA" localSheetId="2">#REF!</definedName>
    <definedName name="_S2_TKA_21_QA">#REF!</definedName>
    <definedName name="_S2_TKA_21_QG" localSheetId="2">#REF!</definedName>
    <definedName name="_S2_TKA_21_QG">#REF!</definedName>
    <definedName name="_S2_TKA_22_QA" localSheetId="2">#REF!</definedName>
    <definedName name="_S2_TKA_22_QA">#REF!</definedName>
    <definedName name="_S2_TKA_22_QG" localSheetId="2">#REF!</definedName>
    <definedName name="_S2_TKA_22_QG">#REF!</definedName>
    <definedName name="_S2_TKA_23_QA" localSheetId="2">#REF!</definedName>
    <definedName name="_S2_TKA_23_QA">#REF!</definedName>
    <definedName name="_S2_TKA_23_QG" localSheetId="2">#REF!</definedName>
    <definedName name="_S2_TKA_23_QG">#REF!</definedName>
    <definedName name="_S2_TKA_3_QA" localSheetId="2">#REF!</definedName>
    <definedName name="_S2_TKA_3_QA">#REF!</definedName>
    <definedName name="_S2_TKA_3_QG" localSheetId="2">#REF!</definedName>
    <definedName name="_S2_TKA_3_QG">#REF!</definedName>
    <definedName name="_S2_TKA_4_QA" localSheetId="2">#REF!</definedName>
    <definedName name="_S2_TKA_4_QA">#REF!</definedName>
    <definedName name="_S2_TKA_4_QG" localSheetId="2">#REF!</definedName>
    <definedName name="_S2_TKA_4_QG">#REF!</definedName>
    <definedName name="_S2_TKA_5_QA" localSheetId="2">#REF!</definedName>
    <definedName name="_S2_TKA_5_QA">#REF!</definedName>
    <definedName name="_S2_TKA_5_QG" localSheetId="2">#REF!</definedName>
    <definedName name="_S2_TKA_5_QG">#REF!</definedName>
    <definedName name="_S2_TKA_6_QA" localSheetId="2">#REF!</definedName>
    <definedName name="_S2_TKA_6_QA">#REF!</definedName>
    <definedName name="_S2_TKA_6_QG" localSheetId="2">#REF!</definedName>
    <definedName name="_S2_TKA_6_QG">#REF!</definedName>
    <definedName name="_S2_TKA_7_QA" localSheetId="2">#REF!</definedName>
    <definedName name="_S2_TKA_7_QA">#REF!</definedName>
    <definedName name="_S2_TKA_7_QG" localSheetId="2">#REF!</definedName>
    <definedName name="_S2_TKA_7_QG">#REF!</definedName>
    <definedName name="_S2_TKA_8_QA" localSheetId="2">#REF!</definedName>
    <definedName name="_S2_TKA_8_QA">#REF!</definedName>
    <definedName name="_S2_TKA_8_QG" localSheetId="2">#REF!</definedName>
    <definedName name="_S2_TKA_8_QG">#REF!</definedName>
    <definedName name="_S2_TKA_9_QA" localSheetId="2">#REF!</definedName>
    <definedName name="_S2_TKA_9_QA">#REF!</definedName>
    <definedName name="_S2_TKA_9_QG" localSheetId="2">#REF!</definedName>
    <definedName name="_S2_TKA_9_QG">#REF!</definedName>
    <definedName name="_S2_TKL_1_QA" localSheetId="2">#REF!</definedName>
    <definedName name="_S2_TKL_1_QA">#REF!</definedName>
    <definedName name="_S2_TKL_1_QG" localSheetId="2">#REF!</definedName>
    <definedName name="_S2_TKL_1_QG">#REF!</definedName>
    <definedName name="_S2_TKL_10_QA" localSheetId="2">#REF!</definedName>
    <definedName name="_S2_TKL_10_QA">#REF!</definedName>
    <definedName name="_S2_TKL_10_QG" localSheetId="2">#REF!</definedName>
    <definedName name="_S2_TKL_10_QG">#REF!</definedName>
    <definedName name="_S2_TKL_11_QA" localSheetId="2">#REF!</definedName>
    <definedName name="_S2_TKL_11_QA">#REF!</definedName>
    <definedName name="_S2_TKL_11_QG" localSheetId="2">#REF!</definedName>
    <definedName name="_S2_TKL_11_QG">#REF!</definedName>
    <definedName name="_S2_TKL_12_QA" localSheetId="2">#REF!</definedName>
    <definedName name="_S2_TKL_12_QA">#REF!</definedName>
    <definedName name="_S2_TKL_12_QG" localSheetId="2">#REF!</definedName>
    <definedName name="_S2_TKL_12_QG">#REF!</definedName>
    <definedName name="_S2_TKL_13_QA" localSheetId="2">#REF!</definedName>
    <definedName name="_S2_TKL_13_QA">#REF!</definedName>
    <definedName name="_S2_TKL_13_QG" localSheetId="2">#REF!</definedName>
    <definedName name="_S2_TKL_13_QG">#REF!</definedName>
    <definedName name="_S2_TKL_14_QA" localSheetId="2">#REF!</definedName>
    <definedName name="_S2_TKL_14_QA">#REF!</definedName>
    <definedName name="_S2_TKL_14_QG" localSheetId="2">#REF!</definedName>
    <definedName name="_S2_TKL_14_QG">#REF!</definedName>
    <definedName name="_S2_TKL_15_QA" localSheetId="2">#REF!</definedName>
    <definedName name="_S2_TKL_15_QA">#REF!</definedName>
    <definedName name="_S2_TKL_15_QG" localSheetId="2">#REF!</definedName>
    <definedName name="_S2_TKL_15_QG">#REF!</definedName>
    <definedName name="_S2_TKL_16_QA" localSheetId="2">#REF!</definedName>
    <definedName name="_S2_TKL_16_QA">#REF!</definedName>
    <definedName name="_S2_TKL_16_QG" localSheetId="2">#REF!</definedName>
    <definedName name="_S2_TKL_16_QG">#REF!</definedName>
    <definedName name="_S2_TKL_17_QA" localSheetId="2">#REF!</definedName>
    <definedName name="_S2_TKL_17_QA">#REF!</definedName>
    <definedName name="_S2_TKL_17_QG" localSheetId="2">#REF!</definedName>
    <definedName name="_S2_TKL_17_QG">#REF!</definedName>
    <definedName name="_S2_TKL_18_QA" localSheetId="2">#REF!</definedName>
    <definedName name="_S2_TKL_18_QA">#REF!</definedName>
    <definedName name="_S2_TKL_18_QG" localSheetId="2">#REF!</definedName>
    <definedName name="_S2_TKL_18_QG">#REF!</definedName>
    <definedName name="_S2_TKL_19_QA" localSheetId="2">#REF!</definedName>
    <definedName name="_S2_TKL_19_QA">#REF!</definedName>
    <definedName name="_S2_TKL_19_QG" localSheetId="2">#REF!</definedName>
    <definedName name="_S2_TKL_19_QG">#REF!</definedName>
    <definedName name="_S2_TKL_20_QA" localSheetId="2">#REF!</definedName>
    <definedName name="_S2_TKL_20_QA">#REF!</definedName>
    <definedName name="_S2_TKL_20_QG" localSheetId="2">#REF!</definedName>
    <definedName name="_S2_TKL_20_QG">#REF!</definedName>
    <definedName name="_S2_TKL_21_QA" localSheetId="2">#REF!</definedName>
    <definedName name="_S2_TKL_21_QA">#REF!</definedName>
    <definedName name="_S2_TKL_21_QG" localSheetId="2">#REF!</definedName>
    <definedName name="_S2_TKL_21_QG">#REF!</definedName>
    <definedName name="_S2_TKL_22_QA" localSheetId="2">#REF!</definedName>
    <definedName name="_S2_TKL_22_QA">#REF!</definedName>
    <definedName name="_S2_TKL_22_QG" localSheetId="2">#REF!</definedName>
    <definedName name="_S2_TKL_22_QG">#REF!</definedName>
    <definedName name="_S2_TKL_23_QA" localSheetId="2">#REF!</definedName>
    <definedName name="_S2_TKL_23_QA">#REF!</definedName>
    <definedName name="_S2_TKL_23_QG" localSheetId="2">#REF!</definedName>
    <definedName name="_S2_TKL_23_QG">#REF!</definedName>
    <definedName name="_S2_TKL_3_QA" localSheetId="2">#REF!</definedName>
    <definedName name="_S2_TKL_3_QA">#REF!</definedName>
    <definedName name="_S2_TKL_3_QG" localSheetId="2">#REF!</definedName>
    <definedName name="_S2_TKL_3_QG">#REF!</definedName>
    <definedName name="_S2_TKL_4_QA" localSheetId="2">#REF!</definedName>
    <definedName name="_S2_TKL_4_QA">#REF!</definedName>
    <definedName name="_S2_TKL_4_QG" localSheetId="2">#REF!</definedName>
    <definedName name="_S2_TKL_4_QG">#REF!</definedName>
    <definedName name="_S2_TKL_5_QA" localSheetId="2">#REF!</definedName>
    <definedName name="_S2_TKL_5_QA">#REF!</definedName>
    <definedName name="_S2_TKL_5_QG" localSheetId="2">#REF!</definedName>
    <definedName name="_S2_TKL_5_QG">#REF!</definedName>
    <definedName name="_S2_TKL_6_QA" localSheetId="2">#REF!</definedName>
    <definedName name="_S2_TKL_6_QA">#REF!</definedName>
    <definedName name="_S2_TKL_6_QG" localSheetId="2">#REF!</definedName>
    <definedName name="_S2_TKL_6_QG">#REF!</definedName>
    <definedName name="_S2_TKL_7_QA" localSheetId="2">#REF!</definedName>
    <definedName name="_S2_TKL_7_QA">#REF!</definedName>
    <definedName name="_S2_TKL_7_QG" localSheetId="2">#REF!</definedName>
    <definedName name="_S2_TKL_7_QG">#REF!</definedName>
    <definedName name="_S2_TKL_8_QA" localSheetId="2">#REF!</definedName>
    <definedName name="_S2_TKL_8_QA">#REF!</definedName>
    <definedName name="_S2_TKL_8_QG" localSheetId="2">#REF!</definedName>
    <definedName name="_S2_TKL_8_QG">#REF!</definedName>
    <definedName name="_S2_TKL_9_QA" localSheetId="2">#REF!</definedName>
    <definedName name="_S2_TKL_9_QA">#REF!</definedName>
    <definedName name="_S2_TKL_9_QG" localSheetId="2">#REF!</definedName>
    <definedName name="_S2_TKL_9_QG">#REF!</definedName>
    <definedName name="_S2_TKL_99_QA" localSheetId="2">#REF!</definedName>
    <definedName name="_S2_TKL_99_QA">#REF!</definedName>
    <definedName name="_S2_TKL_99_QG" localSheetId="2">#REF!</definedName>
    <definedName name="_S2_TKL_99_QG">#REF!</definedName>
    <definedName name="_S2_TNA_1_QA" localSheetId="2">#REF!</definedName>
    <definedName name="_S2_TNA_1_QA">#REF!</definedName>
    <definedName name="_S2_TNA_1_QG" localSheetId="2">#REF!</definedName>
    <definedName name="_S2_TNA_1_QG">#REF!</definedName>
    <definedName name="_S2_TNA_10_QA" localSheetId="2">#REF!</definedName>
    <definedName name="_S2_TNA_10_QA">#REF!</definedName>
    <definedName name="_S2_TNA_10_QG" localSheetId="2">#REF!</definedName>
    <definedName name="_S2_TNA_10_QG">#REF!</definedName>
    <definedName name="_S2_TNA_11_QA" localSheetId="2">#REF!</definedName>
    <definedName name="_S2_TNA_11_QA">#REF!</definedName>
    <definedName name="_S2_TNA_11_QG" localSheetId="2">#REF!</definedName>
    <definedName name="_S2_TNA_11_QG">#REF!</definedName>
    <definedName name="_S2_TNA_12_QA" localSheetId="2">#REF!</definedName>
    <definedName name="_S2_TNA_12_QA">#REF!</definedName>
    <definedName name="_S2_TNA_12_QG" localSheetId="2">#REF!</definedName>
    <definedName name="_S2_TNA_12_QG">#REF!</definedName>
    <definedName name="_S2_TNA_13_QA" localSheetId="2">#REF!</definedName>
    <definedName name="_S2_TNA_13_QA">#REF!</definedName>
    <definedName name="_S2_TNA_13_QG" localSheetId="2">#REF!</definedName>
    <definedName name="_S2_TNA_13_QG">#REF!</definedName>
    <definedName name="_S2_TNA_14_QA" localSheetId="2">#REF!</definedName>
    <definedName name="_S2_TNA_14_QA">#REF!</definedName>
    <definedName name="_S2_TNA_14_QG" localSheetId="2">#REF!</definedName>
    <definedName name="_S2_TNA_14_QG">#REF!</definedName>
    <definedName name="_S2_TNA_15_QA" localSheetId="2">#REF!</definedName>
    <definedName name="_S2_TNA_15_QA">#REF!</definedName>
    <definedName name="_S2_TNA_15_QG" localSheetId="2">#REF!</definedName>
    <definedName name="_S2_TNA_15_QG">#REF!</definedName>
    <definedName name="_S2_TNA_16_QA" localSheetId="2">#REF!</definedName>
    <definedName name="_S2_TNA_16_QA">#REF!</definedName>
    <definedName name="_S2_TNA_16_QG" localSheetId="2">#REF!</definedName>
    <definedName name="_S2_TNA_16_QG">#REF!</definedName>
    <definedName name="_S2_TNA_17_QA" localSheetId="2">#REF!</definedName>
    <definedName name="_S2_TNA_17_QA">#REF!</definedName>
    <definedName name="_S2_TNA_17_QG" localSheetId="2">#REF!</definedName>
    <definedName name="_S2_TNA_17_QG">#REF!</definedName>
    <definedName name="_S2_TNA_18_QA" localSheetId="2">#REF!</definedName>
    <definedName name="_S2_TNA_18_QA">#REF!</definedName>
    <definedName name="_S2_TNA_18_QG" localSheetId="2">#REF!</definedName>
    <definedName name="_S2_TNA_18_QG">#REF!</definedName>
    <definedName name="_S2_TNA_19_QA" localSheetId="2">#REF!</definedName>
    <definedName name="_S2_TNA_19_QA">#REF!</definedName>
    <definedName name="_S2_TNA_19_QG" localSheetId="2">#REF!</definedName>
    <definedName name="_S2_TNA_19_QG">#REF!</definedName>
    <definedName name="_S2_TNA_2_QA" localSheetId="2">#REF!</definedName>
    <definedName name="_S2_TNA_2_QA">#REF!</definedName>
    <definedName name="_S2_TNA_2_QG" localSheetId="2">#REF!</definedName>
    <definedName name="_S2_TNA_2_QG">#REF!</definedName>
    <definedName name="_S2_TNA_20_QA" localSheetId="2">#REF!</definedName>
    <definedName name="_S2_TNA_20_QA">#REF!</definedName>
    <definedName name="_S2_TNA_20_QG" localSheetId="2">#REF!</definedName>
    <definedName name="_S2_TNA_20_QG">#REF!</definedName>
    <definedName name="_S2_TNA_21_QA" localSheetId="2">#REF!</definedName>
    <definedName name="_S2_TNA_21_QA">#REF!</definedName>
    <definedName name="_S2_TNA_21_QG" localSheetId="2">#REF!</definedName>
    <definedName name="_S2_TNA_21_QG">#REF!</definedName>
    <definedName name="_S2_TNA_22_QA" localSheetId="2">#REF!</definedName>
    <definedName name="_S2_TNA_22_QA">#REF!</definedName>
    <definedName name="_S2_TNA_22_QG" localSheetId="2">#REF!</definedName>
    <definedName name="_S2_TNA_22_QG">#REF!</definedName>
    <definedName name="_S2_TNA_23_QA" localSheetId="2">#REF!</definedName>
    <definedName name="_S2_TNA_23_QA">#REF!</definedName>
    <definedName name="_S2_TNA_23_QG" localSheetId="2">#REF!</definedName>
    <definedName name="_S2_TNA_23_QG">#REF!</definedName>
    <definedName name="_S2_TNA_3_QA" localSheetId="2">#REF!</definedName>
    <definedName name="_S2_TNA_3_QA">#REF!</definedName>
    <definedName name="_S2_TNA_3_QG" localSheetId="2">#REF!</definedName>
    <definedName name="_S2_TNA_3_QG">#REF!</definedName>
    <definedName name="_S2_TNA_4_QA" localSheetId="2">#REF!</definedName>
    <definedName name="_S2_TNA_4_QA">#REF!</definedName>
    <definedName name="_S2_TNA_4_QG" localSheetId="2">#REF!</definedName>
    <definedName name="_S2_TNA_4_QG">#REF!</definedName>
    <definedName name="_S2_TNA_5_QA" localSheetId="2">#REF!</definedName>
    <definedName name="_S2_TNA_5_QA">#REF!</definedName>
    <definedName name="_S2_TNA_5_QG" localSheetId="2">#REF!</definedName>
    <definedName name="_S2_TNA_5_QG">#REF!</definedName>
    <definedName name="_S2_TNA_6_QA" localSheetId="2">#REF!</definedName>
    <definedName name="_S2_TNA_6_QA">#REF!</definedName>
    <definedName name="_S2_TNA_6_QG" localSheetId="2">#REF!</definedName>
    <definedName name="_S2_TNA_6_QG">#REF!</definedName>
    <definedName name="_S2_TNA_7_QA" localSheetId="2">#REF!</definedName>
    <definedName name="_S2_TNA_7_QA">#REF!</definedName>
    <definedName name="_S2_TNA_7_QG" localSheetId="2">#REF!</definedName>
    <definedName name="_S2_TNA_7_QG">#REF!</definedName>
    <definedName name="_S2_TNA_8_QA" localSheetId="2">#REF!</definedName>
    <definedName name="_S2_TNA_8_QA">#REF!</definedName>
    <definedName name="_S2_TNA_8_QG" localSheetId="2">#REF!</definedName>
    <definedName name="_S2_TNA_8_QG">#REF!</definedName>
    <definedName name="_S2_TNA_9_QA" localSheetId="2">#REF!</definedName>
    <definedName name="_S2_TNA_9_QA">#REF!</definedName>
    <definedName name="_S2_TNA_9_QG" localSheetId="2">#REF!</definedName>
    <definedName name="_S2_TNA_9_QG">#REF!</definedName>
    <definedName name="_S2_TNL_1_QA" localSheetId="2">#REF!</definedName>
    <definedName name="_S2_TNL_1_QA">#REF!</definedName>
    <definedName name="_S2_TNL_1_QG" localSheetId="2">#REF!</definedName>
    <definedName name="_S2_TNL_1_QG">#REF!</definedName>
    <definedName name="_S2_TNL_10_QA" localSheetId="2">#REF!</definedName>
    <definedName name="_S2_TNL_10_QA">#REF!</definedName>
    <definedName name="_S2_TNL_10_QG" localSheetId="2">#REF!</definedName>
    <definedName name="_S2_TNL_10_QG">#REF!</definedName>
    <definedName name="_S2_TNL_11_QA" localSheetId="2">#REF!</definedName>
    <definedName name="_S2_TNL_11_QA">#REF!</definedName>
    <definedName name="_S2_TNL_11_QG" localSheetId="2">#REF!</definedName>
    <definedName name="_S2_TNL_11_QG">#REF!</definedName>
    <definedName name="_S2_TNL_12_QA" localSheetId="2">#REF!</definedName>
    <definedName name="_S2_TNL_12_QA">#REF!</definedName>
    <definedName name="_S2_TNL_12_QG" localSheetId="2">#REF!</definedName>
    <definedName name="_S2_TNL_12_QG">#REF!</definedName>
    <definedName name="_S2_TNL_13_QA" localSheetId="2">#REF!</definedName>
    <definedName name="_S2_TNL_13_QA">#REF!</definedName>
    <definedName name="_S2_TNL_13_QG" localSheetId="2">#REF!</definedName>
    <definedName name="_S2_TNL_13_QG">#REF!</definedName>
    <definedName name="_S2_TNL_14_QA" localSheetId="2">#REF!</definedName>
    <definedName name="_S2_TNL_14_QA">#REF!</definedName>
    <definedName name="_S2_TNL_14_QG" localSheetId="2">#REF!</definedName>
    <definedName name="_S2_TNL_14_QG">#REF!</definedName>
    <definedName name="_S2_TNL_15_QA" localSheetId="2">#REF!</definedName>
    <definedName name="_S2_TNL_15_QA">#REF!</definedName>
    <definedName name="_S2_TNL_15_QG" localSheetId="2">#REF!</definedName>
    <definedName name="_S2_TNL_15_QG">#REF!</definedName>
    <definedName name="_S2_TNL_16_QA" localSheetId="2">#REF!</definedName>
    <definedName name="_S2_TNL_16_QA">#REF!</definedName>
    <definedName name="_S2_TNL_16_QG" localSheetId="2">#REF!</definedName>
    <definedName name="_S2_TNL_16_QG">#REF!</definedName>
    <definedName name="_S2_TNL_17_QA" localSheetId="2">#REF!</definedName>
    <definedName name="_S2_TNL_17_QA">#REF!</definedName>
    <definedName name="_S2_TNL_17_QG" localSheetId="2">#REF!</definedName>
    <definedName name="_S2_TNL_17_QG">#REF!</definedName>
    <definedName name="_S2_TNL_18_QA" localSheetId="2">#REF!</definedName>
    <definedName name="_S2_TNL_18_QA">#REF!</definedName>
    <definedName name="_S2_TNL_18_QG" localSheetId="2">#REF!</definedName>
    <definedName name="_S2_TNL_18_QG">#REF!</definedName>
    <definedName name="_S2_TNL_19_QA" localSheetId="2">#REF!</definedName>
    <definedName name="_S2_TNL_19_QA">#REF!</definedName>
    <definedName name="_S2_TNL_19_QG" localSheetId="2">#REF!</definedName>
    <definedName name="_S2_TNL_19_QG">#REF!</definedName>
    <definedName name="_S2_TNL_20_QA" localSheetId="2">#REF!</definedName>
    <definedName name="_S2_TNL_20_QA">#REF!</definedName>
    <definedName name="_S2_TNL_20_QG" localSheetId="2">#REF!</definedName>
    <definedName name="_S2_TNL_20_QG">#REF!</definedName>
    <definedName name="_S2_TNL_21_QA" localSheetId="2">#REF!</definedName>
    <definedName name="_S2_TNL_21_QA">#REF!</definedName>
    <definedName name="_S2_TNL_21_QG" localSheetId="2">#REF!</definedName>
    <definedName name="_S2_TNL_21_QG">#REF!</definedName>
    <definedName name="_S2_TNL_22_QA" localSheetId="2">#REF!</definedName>
    <definedName name="_S2_TNL_22_QA">#REF!</definedName>
    <definedName name="_S2_TNL_22_QG" localSheetId="2">#REF!</definedName>
    <definedName name="_S2_TNL_22_QG">#REF!</definedName>
    <definedName name="_S2_TNL_23_QA" localSheetId="2">#REF!</definedName>
    <definedName name="_S2_TNL_23_QA">#REF!</definedName>
    <definedName name="_S2_TNL_23_QG" localSheetId="2">#REF!</definedName>
    <definedName name="_S2_TNL_23_QG">#REF!</definedName>
    <definedName name="_S2_TNL_3_QA" localSheetId="2">#REF!</definedName>
    <definedName name="_S2_TNL_3_QA">#REF!</definedName>
    <definedName name="_S2_TNL_3_QG" localSheetId="2">#REF!</definedName>
    <definedName name="_S2_TNL_3_QG">#REF!</definedName>
    <definedName name="_S2_TNL_4_QA" localSheetId="2">#REF!</definedName>
    <definedName name="_S2_TNL_4_QA">#REF!</definedName>
    <definedName name="_S2_TNL_4_QG" localSheetId="2">#REF!</definedName>
    <definedName name="_S2_TNL_4_QG">#REF!</definedName>
    <definedName name="_S2_TNL_5_QA" localSheetId="2">#REF!</definedName>
    <definedName name="_S2_TNL_5_QA">#REF!</definedName>
    <definedName name="_S2_TNL_5_QG" localSheetId="2">#REF!</definedName>
    <definedName name="_S2_TNL_5_QG">#REF!</definedName>
    <definedName name="_S2_TNL_6_QA" localSheetId="2">#REF!</definedName>
    <definedName name="_S2_TNL_6_QA">#REF!</definedName>
    <definedName name="_S2_TNL_6_QG" localSheetId="2">#REF!</definedName>
    <definedName name="_S2_TNL_6_QG">#REF!</definedName>
    <definedName name="_S2_TNL_7_QA" localSheetId="2">#REF!</definedName>
    <definedName name="_S2_TNL_7_QA">#REF!</definedName>
    <definedName name="_S2_TNL_7_QG" localSheetId="2">#REF!</definedName>
    <definedName name="_S2_TNL_7_QG">#REF!</definedName>
    <definedName name="_S2_TNL_8_QA" localSheetId="2">#REF!</definedName>
    <definedName name="_S2_TNL_8_QA">#REF!</definedName>
    <definedName name="_S2_TNL_8_QG" localSheetId="2">#REF!</definedName>
    <definedName name="_S2_TNL_8_QG">#REF!</definedName>
    <definedName name="_S2_TNL_9_QA" localSheetId="2">#REF!</definedName>
    <definedName name="_S2_TNL_9_QA">#REF!</definedName>
    <definedName name="_S2_TNL_9_QG" localSheetId="2">#REF!</definedName>
    <definedName name="_S2_TNL_9_QG">#REF!</definedName>
    <definedName name="_S2_TNL_99_QA" localSheetId="2">#REF!</definedName>
    <definedName name="_S2_TNL_99_QA">#REF!</definedName>
    <definedName name="_S2_TNL_99_QAS" localSheetId="2">#REF!</definedName>
    <definedName name="_S2_TNL_99_QAS">#REF!</definedName>
    <definedName name="_S2_TNL_99_QASG" localSheetId="2">#REF!</definedName>
    <definedName name="_S2_TNL_99_QASG">#REF!</definedName>
    <definedName name="_S2_TNL_99_QG" localSheetId="2">#REF!</definedName>
    <definedName name="_S2_TNL_99_QG">#REF!</definedName>
    <definedName name="_Sort" localSheetId="1" hidden="1">#REF!</definedName>
    <definedName name="_Sort" localSheetId="2" hidden="1">#REF!</definedName>
    <definedName name="_Sort" hidden="1">#REF!</definedName>
    <definedName name="_SRT11" localSheetId="1" hidden="1">{"Minpmon",#N/A,FALSE,"Monthinput"}</definedName>
    <definedName name="_SRT11" localSheetId="2" hidden="1">{"Minpmon",#N/A,FALSE,"Monthinput"}</definedName>
    <definedName name="_SRT11" hidden="1">{"Minpmon",#N/A,FALSE,"Monthinput"}</definedName>
    <definedName name="_tab2">[30]K.10!$A$2:$C$22</definedName>
    <definedName name="_TAB21">'[31]England 97-98'!#REF!</definedName>
    <definedName name="_ty" hidden="1">'[26]Time series'!#REF!</definedName>
    <definedName name="_UK1">'[32]97-98'!#REF!</definedName>
    <definedName name="_UK2" localSheetId="2">#REF!</definedName>
    <definedName name="_UK2">#REF!</definedName>
    <definedName name="_X_XX" localSheetId="1" hidden="1">[4]Market!#REF!</definedName>
    <definedName name="_X_XX" localSheetId="2" hidden="1">[4]Market!#REF!</definedName>
    <definedName name="_X_XX" hidden="1">[4]Market!#REF!</definedName>
    <definedName name="_zzz" localSheetId="2" hidden="1">[4]Market!#REF!</definedName>
    <definedName name="_zzz" hidden="1">[4]Market!#REF!</definedName>
    <definedName name="a" localSheetId="1" hidden="1">{"'előző év december'!$A$2:$CP$214"}</definedName>
    <definedName name="a" localSheetId="2" hidden="1">{"'előző év december'!$A$2:$CP$214"}</definedName>
    <definedName name="a" hidden="1">{"'előző év december'!$A$2:$CP$214"}</definedName>
    <definedName name="A_sáv_minimuma">OFFSET('[71]6'!$C$3,0,0,COUNT('[71]6'!$A:$A))</definedName>
    <definedName name="aa" localSheetId="1" hidden="1">[28]Market!#REF!</definedName>
    <definedName name="aa" localSheetId="2" hidden="1">[28]Market!#REF!</definedName>
    <definedName name="aa" hidden="1">[28]Market!#REF!</definedName>
    <definedName name="aaa" localSheetId="1" hidden="1">{"'előző év december'!$A$2:$CP$214"}</definedName>
    <definedName name="aaa" localSheetId="2" hidden="1">{"'előző év december'!$A$2:$CP$214"}</definedName>
    <definedName name="aaa" hidden="1">{"'előző év december'!$A$2:$CP$214"}</definedName>
    <definedName name="aaaaa" localSheetId="1" hidden="1">{"'előző év december'!$A$2:$CP$214"}</definedName>
    <definedName name="aaaaa" localSheetId="2" hidden="1">{"'előző év december'!$A$2:$CP$214"}</definedName>
    <definedName name="aaaaa" hidden="1">{"'előző év december'!$A$2:$CP$214"}</definedName>
    <definedName name="aaaaaa" localSheetId="1" hidden="1">{"Riqfin97",#N/A,FALSE,"Tran";"Riqfinpro",#N/A,FALSE,"Tran"}</definedName>
    <definedName name="aaaaaa" localSheetId="2" hidden="1">{"Riqfin97",#N/A,FALSE,"Tran";"Riqfinpro",#N/A,FALSE,"Tran"}</definedName>
    <definedName name="aaaaaa" hidden="1">{"Riqfin97",#N/A,FALSE,"Tran";"Riqfinpro",#N/A,FALSE,"Tran"}</definedName>
    <definedName name="ab">[72]!ab</definedName>
    <definedName name="Abr_kezdet">[73]Info!$C$9</definedName>
    <definedName name="ábra" localSheetId="1" hidden="1">[74]Market!#REF!</definedName>
    <definedName name="ábra" localSheetId="2" hidden="1">[75]Market!#REF!</definedName>
    <definedName name="ábra" hidden="1">[75]Market!#REF!</definedName>
    <definedName name="abra_2111" localSheetId="1" hidden="1">{"'előző év december'!$A$2:$CP$214"}</definedName>
    <definedName name="abra_2111" localSheetId="2" hidden="1">{"'előző év december'!$A$2:$CP$214"}</definedName>
    <definedName name="abra_2111" hidden="1">{"'előző év december'!$A$2:$CP$214"}</definedName>
    <definedName name="abraaaaa">#REF!</definedName>
    <definedName name="ábrák_negyedév">[76]ábrák_né!$A$1</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tiveCell">#REF!</definedName>
    <definedName name="ACwvu.PLA1." localSheetId="1" hidden="1">'[77]COP FED'!#REF!</definedName>
    <definedName name="ACwvu.PLA1." localSheetId="2" hidden="1">'[77]COP FED'!#REF!</definedName>
    <definedName name="ACwvu.PLA1." hidden="1">'[77]COP FED'!#REF!</definedName>
    <definedName name="ACwvu.PLA2." hidden="1">'[77]COP FED'!$A$1:$N$49</definedName>
    <definedName name="ACwvu.Print." localSheetId="1" hidden="1">[78]Med!#REF!</definedName>
    <definedName name="ACwvu.Print." localSheetId="2" hidden="1">[78]Med!#REF!</definedName>
    <definedName name="ACwvu.Print." hidden="1">[78]Med!#REF!</definedName>
    <definedName name="adat" localSheetId="2">#REF!</definedName>
    <definedName name="adat">#REF!</definedName>
    <definedName name="adat96" localSheetId="2">#REF!</definedName>
    <definedName name="adat96">#REF!</definedName>
    <definedName name="AdatMax" localSheetId="2">#REF!</definedName>
    <definedName name="AdatMax">#REF!</definedName>
    <definedName name="AdatMin" localSheetId="2">#REF!</definedName>
    <definedName name="AdatMin">#REF!</definedName>
    <definedName name="adatok" localSheetId="2">OFFSET([79]Állampapír1y!#REF!,0,0,COUNT([79]Állampapír1y!#REF!)+1,4)</definedName>
    <definedName name="adatok">OFFSET([79]Állampapír1y!#REF!,0,0,COUNT([79]Állampapír1y!#REF!)+1,4)</definedName>
    <definedName name="adózás_előtti_ROE">OFFSET([80]ábrák_adat!$I$3,0,0,[80]ábrák_adat!$A$2,1)</definedName>
    <definedName name="aewfaw" localSheetId="2">#REF!</definedName>
    <definedName name="aewfaw">#REF!</definedName>
    <definedName name="afssf" localSheetId="2">#REF!</definedName>
    <definedName name="afssf">#REF!</definedName>
    <definedName name="alapkamat" localSheetId="2">OFFSET(#REF!,1-#REF!,0,#REF!,1)</definedName>
    <definedName name="alapkamat">OFFSET(#REF!,1-#REF!,0,#REF!,1)</definedName>
    <definedName name="AlgeriaCCS1" localSheetId="1" hidden="1">#REF!</definedName>
    <definedName name="AlgeriaCCS1" localSheetId="2" hidden="1">#REF!</definedName>
    <definedName name="AlgeriaCCS1" hidden="1">#REF!</definedName>
    <definedName name="alja" localSheetId="2">OFFSET(#REF!,1-#REF!,0,#REF!,1)</definedName>
    <definedName name="alja">OFFSET(#REF!,1-#REF!,0,#REF!,1)</definedName>
    <definedName name="anscount" hidden="1">1</definedName>
    <definedName name="APV" localSheetId="2">#REF!</definedName>
    <definedName name="APV">#REF!</definedName>
    <definedName name="ár_jövedelem" localSheetId="1" hidden="1">[1]Market!#REF!</definedName>
    <definedName name="ár_jövedelem" localSheetId="2" hidden="1">[1]Market!#REF!</definedName>
    <definedName name="ár_jövedelem" hidden="1">[1]Market!#REF!</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OFFSET('[81]M3. ábra_chart'!$E$8,1,0,COUNT('[81]M3. ábra_chart'!$D:$D),1)</definedName>
    <definedName name="ARPI2_trend">OFFSET('[81]M3. ábra_chart'!$F$8,1,0,COUNT('[81]M3. ábra_chart'!$D:$D),1)</definedName>
    <definedName name="as" localSheetId="1" hidden="1">{"TRADE_COMP",#N/A,FALSE,"TAB23APP";"BOP",#N/A,FALSE,"TAB6";"DOT",#N/A,FALSE,"TAB24APP";"EXTDEBT",#N/A,FALSE,"TAB25APP"}</definedName>
    <definedName name="as" localSheetId="2" hidden="1">{"TRADE_COMP",#N/A,FALSE,"TAB23APP";"BOP",#N/A,FALSE,"TAB6";"DOT",#N/A,FALSE,"TAB24APP";"EXTDEBT",#N/A,FALSE,"TAB25APP"}</definedName>
    <definedName name="as" hidden="1">{"TRADE_COMP",#N/A,FALSE,"TAB23APP";"BOP",#N/A,FALSE,"TAB6";"DOT",#N/A,FALSE,"TAB24APP";"EXTDEBT",#N/A,FALSE,"TAB25APP"}</definedName>
    <definedName name="ASD" localSheetId="1" hidden="1">[37]pracovni!$D$69:$D$85</definedName>
    <definedName name="ASD" hidden="1">[38]pracovni!$D$69:$D$85</definedName>
    <definedName name="asdasd" localSheetId="1" hidden="1">{"'előző év december'!$A$2:$CP$214"}</definedName>
    <definedName name="asdasd" localSheetId="2" hidden="1">{"'előző év december'!$A$2:$CP$214"}</definedName>
    <definedName name="asdasd" hidden="1">{"'előző év december'!$A$2:$CP$214"}</definedName>
    <definedName name="asdasdad" localSheetId="1" hidden="1">{"Riqfin97",#N/A,FALSE,"Tran";"Riqfinpro",#N/A,FALSE,"Tran"}</definedName>
    <definedName name="asdasdad" localSheetId="2" hidden="1">{"Riqfin97",#N/A,FALSE,"Tran";"Riqfinpro",#N/A,FALSE,"Tran"}</definedName>
    <definedName name="asdasdad" hidden="1">{"Riqfin97",#N/A,FALSE,"Tran";"Riqfinpro",#N/A,FALSE,"Tran"}</definedName>
    <definedName name="asdasdadad" localSheetId="1" hidden="1">{"Riqfin97",#N/A,FALSE,"Tran";"Riqfinpro",#N/A,FALSE,"Tran"}</definedName>
    <definedName name="asdasdadad" localSheetId="2" hidden="1">{"Riqfin97",#N/A,FALSE,"Tran";"Riqfinpro",#N/A,FALSE,"Tran"}</definedName>
    <definedName name="asdasdadad" hidden="1">{"Riqfin97",#N/A,FALSE,"Tran";"Riqfinpro",#N/A,FALSE,"Tran"}</definedName>
    <definedName name="asdf" localSheetId="1" hidden="1">{"'előző év december'!$A$2:$CP$214"}</definedName>
    <definedName name="asdf" localSheetId="2" hidden="1">{"'előző év december'!$A$2:$CP$214"}</definedName>
    <definedName name="asdf" hidden="1">{"'előző év december'!$A$2:$CP$214"}</definedName>
    <definedName name="asdfasd" localSheetId="1" hidden="1">{"'előző év december'!$A$2:$CP$214"}</definedName>
    <definedName name="asdfasd" localSheetId="2" hidden="1">{"'előző év december'!$A$2:$CP$214"}</definedName>
    <definedName name="asdfasd" hidden="1">{"'előző év december'!$A$2:$CP$214"}</definedName>
    <definedName name="asdfsd" hidden="1">[54]A!#REF!</definedName>
    <definedName name="ase" localSheetId="1" hidden="1">{"Minpmon",#N/A,FALSE,"Monthinput"}</definedName>
    <definedName name="ase" localSheetId="2" hidden="1">{"Minpmon",#N/A,FALSE,"Monthinput"}</definedName>
    <definedName name="ase" hidden="1">{"Minpmon",#N/A,FALSE,"Monthinput"}</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2"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UD">#REF!</definedName>
    <definedName name="AVON" localSheetId="2">#REF!</definedName>
    <definedName name="AVON">#REF!</definedName>
    <definedName name="b" hidden="1">'[82]DATA WORK AREA'!$A$27:$A$33</definedName>
    <definedName name="BAM" localSheetId="2">#REF!</definedName>
    <definedName name="BAM">#REF!</definedName>
    <definedName name="BASE" localSheetId="2">#REF!</definedName>
    <definedName name="BASE">#REF!</definedName>
    <definedName name="Baserate_1" localSheetId="2">OFFSET([83]Adat!$G$2,0,0,#REF!,1)</definedName>
    <definedName name="Baserate_1">OFFSET([83]Adat!$G$2,0,0,#REF!,1)</definedName>
    <definedName name="Baserate_2" localSheetId="2">OFFSET([83]Adat!$H$2,0,0,#REF!,1)</definedName>
    <definedName name="Baserate_2">OFFSET([83]Adat!$H$2,0,0,#REF!,1)</definedName>
    <definedName name="Baserate_3" localSheetId="2">OFFSET([83]Adat!$I$2,0,0,#REF!,1)</definedName>
    <definedName name="Baserate_3">OFFSET([83]Adat!$I$2,0,0,#REF!,1)</definedName>
    <definedName name="Baserate_4" localSheetId="2">OFFSET([83]Adat!$J$2,0,0,#REF!,1)</definedName>
    <definedName name="Baserate_4">OFFSET([83]Adat!$J$2,0,0,#REF!,1)</definedName>
    <definedName name="bb" localSheetId="1" hidden="1">{"Riqfin97",#N/A,FALSE,"Tran";"Riqfinpro",#N/A,FALSE,"Tran"}</definedName>
    <definedName name="bb" localSheetId="2" hidden="1">{"Riqfin97",#N/A,FALSE,"Tran";"Riqfinpro",#N/A,FALSE,"Tran"}</definedName>
    <definedName name="bb" hidden="1">{"Riqfin97",#N/A,FALSE,"Tran";"Riqfinpro",#N/A,FALSE,"Tran"}</definedName>
    <definedName name="bbbb" localSheetId="1" hidden="1">{"Minpmon",#N/A,FALSE,"Monthinput"}</definedName>
    <definedName name="bbbb" localSheetId="2" hidden="1">{"Minpmon",#N/A,FALSE,"Monthinput"}</definedName>
    <definedName name="bbbb" hidden="1">{"Minpmon",#N/A,FALSE,"Monthinput"}</definedName>
    <definedName name="bbbbb" localSheetId="1" hidden="1">{"Riqfin97",#N/A,FALSE,"Tran";"Riqfinpro",#N/A,FALSE,"Tran"}</definedName>
    <definedName name="bbbbb" localSheetId="2" hidden="1">{"Riqfin97",#N/A,FALSE,"Tran";"Riqfinpro",#N/A,FALSE,"Tran"}</definedName>
    <definedName name="bbbbb" hidden="1">{"Riqfin97",#N/A,FALSE,"Tran";"Riqfinpro",#N/A,FALSE,"Tran"}</definedName>
    <definedName name="BEDS">#REF!</definedName>
    <definedName name="BERKS" localSheetId="2">#REF!</definedName>
    <definedName name="BERKS">#REF!</definedName>
    <definedName name="Bevételek" localSheetId="2">#REF!</definedName>
    <definedName name="Bevételek">#REF!</definedName>
    <definedName name="bfftsy" localSheetId="2" hidden="1">[14]ER!#REF!</definedName>
    <definedName name="bfftsy" hidden="1">[14]ER!#REF!</definedName>
    <definedName name="bfsdhtr" localSheetId="2" hidden="1">[14]WB!#REF!</definedName>
    <definedName name="bfsdhtr" hidden="1">[14]WB!#REF!</definedName>
    <definedName name="bg" localSheetId="1" hidden="1">{"Tab1",#N/A,FALSE,"P";"Tab2",#N/A,FALSE,"P"}</definedName>
    <definedName name="bg" localSheetId="2" hidden="1">{"Tab1",#N/A,FALSE,"P";"Tab2",#N/A,FALSE,"P"}</definedName>
    <definedName name="bg" hidden="1">{"Tab1",#N/A,FALSE,"P";"Tab2",#N/A,FALSE,"P"}</definedName>
    <definedName name="blabla" localSheetId="1" hidden="1">[84]Market!#REF!</definedName>
    <definedName name="blabla" hidden="1">[4]Market!#REF!</definedName>
    <definedName name="BLPH1" localSheetId="1" hidden="1">#REF!</definedName>
    <definedName name="BLPH1" localSheetId="2" hidden="1">#REF!</definedName>
    <definedName name="BLPH1" hidden="1">#REF!</definedName>
    <definedName name="BLPH10" localSheetId="1" hidden="1">#REF!</definedName>
    <definedName name="BLPH10" localSheetId="2" hidden="1">#REF!</definedName>
    <definedName name="BLPH10" hidden="1">#REF!</definedName>
    <definedName name="BLPH100" localSheetId="1" hidden="1">[85]SpotExchangeRates!#REF!</definedName>
    <definedName name="BLPH100" localSheetId="2" hidden="1">[85]SpotExchangeRates!#REF!</definedName>
    <definedName name="BLPH100" hidden="1">[85]SpotExchangeRates!#REF!</definedName>
    <definedName name="BLPH101" localSheetId="1" hidden="1">[85]SpotExchangeRates!#REF!</definedName>
    <definedName name="BLPH101" localSheetId="2" hidden="1">[85]SpotExchangeRates!#REF!</definedName>
    <definedName name="BLPH101" hidden="1">[85]SpotExchangeRates!#REF!</definedName>
    <definedName name="BLPH102" hidden="1">[85]SpotExchangeRates!#REF!</definedName>
    <definedName name="BLPH103" hidden="1">[85]SpotExchangeRates!#REF!</definedName>
    <definedName name="BLPH104" hidden="1">[85]SpotExchangeRates!#REF!</definedName>
    <definedName name="BLPH105" hidden="1">[85]SpotExchangeRates!#REF!</definedName>
    <definedName name="BLPH106" hidden="1">[85]SpotExchangeRates!#REF!</definedName>
    <definedName name="BLPH107" hidden="1">[85]SpotExchangeRates!#REF!</definedName>
    <definedName name="BLPH108" hidden="1">[85]SpotExchangeRates!#REF!</definedName>
    <definedName name="BLPH109" hidden="1">[85]SpotExchangeRates!#REF!</definedName>
    <definedName name="BLPH110" hidden="1">[85]SpotExchangeRates!#REF!</definedName>
    <definedName name="BLPH111" hidden="1">[85]SpotExchangeRates!#REF!</definedName>
    <definedName name="BLPH112" hidden="1">[85]SpotExchangeRates!#REF!</definedName>
    <definedName name="BLPH113" hidden="1">[85]SpotExchangeRates!#REF!</definedName>
    <definedName name="BLPH114" hidden="1">[85]SpotExchangeRates!#REF!</definedName>
    <definedName name="BLPH115" hidden="1">[85]SpotExchangeRates!#REF!</definedName>
    <definedName name="BLPH116" hidden="1">[85]SpotExchangeRates!#REF!</definedName>
    <definedName name="BLPH117" hidden="1">[85]SpotExchangeRates!#REF!</definedName>
    <definedName name="BLPH118" hidden="1">[85]SpotExchangeRates!#REF!</definedName>
    <definedName name="BLPH119" hidden="1">[85]SpotExchangeRates!#REF!</definedName>
    <definedName name="BLPH12" localSheetId="1" hidden="1">#REF!</definedName>
    <definedName name="BLPH12" localSheetId="2" hidden="1">#REF!</definedName>
    <definedName name="BLPH12" hidden="1">#REF!</definedName>
    <definedName name="BLPH120" localSheetId="1" hidden="1">[85]SpotExchangeRates!#REF!</definedName>
    <definedName name="BLPH120" localSheetId="2" hidden="1">[85]SpotExchangeRates!#REF!</definedName>
    <definedName name="BLPH120" hidden="1">[85]SpotExchangeRates!#REF!</definedName>
    <definedName name="BLPH121" hidden="1">[85]SpotExchangeRates!#REF!</definedName>
    <definedName name="BLPH122" hidden="1">[85]SpotExchangeRates!#REF!</definedName>
    <definedName name="BLPH123" hidden="1">[85]SpotExchangeRates!#REF!</definedName>
    <definedName name="BLPH124" hidden="1">[85]SpotExchangeRates!#REF!</definedName>
    <definedName name="BLPH125" hidden="1">[85]SpotExchangeRates!#REF!</definedName>
    <definedName name="BLPH126" hidden="1">[85]SpotExchangeRates!#REF!</definedName>
    <definedName name="BLPH127" hidden="1">[85]SpotExchangeRates!#REF!</definedName>
    <definedName name="BLPH128" hidden="1">[85]SpotExchangeRates!#REF!</definedName>
    <definedName name="BLPH129" hidden="1">[85]SpotExchangeRates!#REF!</definedName>
    <definedName name="BLPH13" localSheetId="1" hidden="1">#REF!</definedName>
    <definedName name="BLPH13" localSheetId="2" hidden="1">#REF!</definedName>
    <definedName name="BLPH13" hidden="1">#REF!</definedName>
    <definedName name="BLPH130" localSheetId="1" hidden="1">[85]SpotExchangeRates!#REF!</definedName>
    <definedName name="BLPH130" localSheetId="2" hidden="1">[85]SpotExchangeRates!#REF!</definedName>
    <definedName name="BLPH130" hidden="1">[85]SpotExchangeRates!#REF!</definedName>
    <definedName name="BLPH131" hidden="1">[85]SpotExchangeRates!#REF!</definedName>
    <definedName name="BLPH132" hidden="1">[85]SpotExchangeRates!#REF!</definedName>
    <definedName name="BLPH133" hidden="1">[85]SpotExchangeRates!#REF!</definedName>
    <definedName name="BLPH134" hidden="1">[85]SpotExchangeRates!#REF!</definedName>
    <definedName name="BLPH135" hidden="1">[85]SpotExchangeRates!#REF!</definedName>
    <definedName name="BLPH136" hidden="1">[85]SpotExchangeRates!#REF!</definedName>
    <definedName name="BLPH137" hidden="1">[85]SpotExchangeRates!#REF!</definedName>
    <definedName name="BLPH138" hidden="1">[85]SpotExchangeRates!#REF!</definedName>
    <definedName name="BLPH139" hidden="1">[85]SpotExchangeRates!#REF!</definedName>
    <definedName name="BLPH14" hidden="1">[86]Raw_1!#REF!</definedName>
    <definedName name="BLPH140" hidden="1">[85]SpotExchangeRates!#REF!</definedName>
    <definedName name="BLPH141" hidden="1">[85]SpotExchangeRates!#REF!</definedName>
    <definedName name="BLPH142" hidden="1">[85]SpotExchangeRates!#REF!</definedName>
    <definedName name="BLPH143" hidden="1">[85]SpotExchangeRates!#REF!</definedName>
    <definedName name="BLPH144" hidden="1">[85]SpotExchangeRates!#REF!</definedName>
    <definedName name="BLPH145" hidden="1">[85]SpotExchangeRates!#REF!</definedName>
    <definedName name="BLPH146" hidden="1">[85]SpotExchangeRates!#REF!</definedName>
    <definedName name="BLPH147" hidden="1">[85]SpotExchangeRates!#REF!</definedName>
    <definedName name="BLPH148" hidden="1">[85]SpotExchangeRates!#REF!</definedName>
    <definedName name="BLPH149" hidden="1">[85]SpotExchangeRates!#REF!</definedName>
    <definedName name="BLPH15" hidden="1">[85]SpotExchangeRates!#REF!</definedName>
    <definedName name="BLPH150" hidden="1">[85]SpotExchangeRates!#REF!</definedName>
    <definedName name="BLPH151" hidden="1">[85]SpotExchangeRates!#REF!</definedName>
    <definedName name="BLPH152" hidden="1">[85]SpotExchangeRates!#REF!</definedName>
    <definedName name="BLPH153" hidden="1">[85]SpotExchangeRates!#REF!</definedName>
    <definedName name="BLPH154" hidden="1">[85]SpotExchangeRates!#REF!</definedName>
    <definedName name="BLPH155" hidden="1">[85]SpotExchangeRates!#REF!</definedName>
    <definedName name="BLPH156" hidden="1">[85]SpotExchangeRates!#REF!</definedName>
    <definedName name="BLPH157" hidden="1">[85]SpotExchangeRates!#REF!</definedName>
    <definedName name="BLPH158" hidden="1">[85]SpotExchangeRates!#REF!</definedName>
    <definedName name="BLPH159" hidden="1">[85]SpotExchangeRates!#REF!</definedName>
    <definedName name="BLPH16" hidden="1">[85]SpotExchangeRates!#REF!</definedName>
    <definedName name="BLPH160" hidden="1">[85]SpotExchangeRates!#REF!</definedName>
    <definedName name="BLPH161" hidden="1">[85]SpotExchangeRates!#REF!</definedName>
    <definedName name="BLPH162" hidden="1">[85]SpotExchangeRates!#REF!</definedName>
    <definedName name="BLPH163" hidden="1">[85]SpotExchangeRates!#REF!</definedName>
    <definedName name="BLPH164" hidden="1">[85]StockMarketIndices!#REF!</definedName>
    <definedName name="BLPH165" hidden="1">[85]StockMarketIndices!#REF!</definedName>
    <definedName name="BLPH166" hidden="1">[85]StockMarketIndices!$J$7</definedName>
    <definedName name="BLPH167" hidden="1">[85]StockMarketIndices!$I$7</definedName>
    <definedName name="BLPH168" hidden="1">[85]StockMarketIndices!$H$7</definedName>
    <definedName name="BLPH169" localSheetId="1" hidden="1">[85]StockMarketIndices!#REF!</definedName>
    <definedName name="BLPH169" localSheetId="2" hidden="1">[85]StockMarketIndices!#REF!</definedName>
    <definedName name="BLPH169" hidden="1">[85]StockMarketIndices!#REF!</definedName>
    <definedName name="BLPH17" localSheetId="1" hidden="1">[85]SpotExchangeRates!#REF!</definedName>
    <definedName name="BLPH17" localSheetId="2" hidden="1">[85]SpotExchangeRates!#REF!</definedName>
    <definedName name="BLPH17" hidden="1">[85]SpotExchangeRates!#REF!</definedName>
    <definedName name="BLPH170" localSheetId="1" hidden="1">[85]StockMarketIndices!#REF!</definedName>
    <definedName name="BLPH170" localSheetId="2" hidden="1">[85]StockMarketIndices!#REF!</definedName>
    <definedName name="BLPH170" hidden="1">[85]StockMarketIndices!#REF!</definedName>
    <definedName name="BLPH171" hidden="1">[85]StockMarketIndices!$G$7</definedName>
    <definedName name="BLPH172" hidden="1">[85]StockMarketIndices!$F$7</definedName>
    <definedName name="BLPH173" localSheetId="1" hidden="1">[85]StockMarketIndices!#REF!</definedName>
    <definedName name="BLPH173" localSheetId="2" hidden="1">[85]StockMarketIndices!#REF!</definedName>
    <definedName name="BLPH173" hidden="1">[85]StockMarketIndices!#REF!</definedName>
    <definedName name="BLPH174" hidden="1">[85]StockMarketIndices!$E$7</definedName>
    <definedName name="BLPH175" localSheetId="1" hidden="1">[85]StockMarketIndices!#REF!</definedName>
    <definedName name="BLPH175" localSheetId="2" hidden="1">[85]StockMarketIndices!#REF!</definedName>
    <definedName name="BLPH175" hidden="1">[85]StockMarketIndices!#REF!</definedName>
    <definedName name="BLPH176" hidden="1">[85]StockMarketIndices!$D$7</definedName>
    <definedName name="BLPH177" hidden="1">[85]StockMarketIndices!$B$7</definedName>
    <definedName name="BLPH18" localSheetId="1" hidden="1">[85]SpotExchangeRates!#REF!</definedName>
    <definedName name="BLPH18" localSheetId="2" hidden="1">[85]SpotExchangeRates!#REF!</definedName>
    <definedName name="BLPH18" hidden="1">[85]SpotExchangeRates!#REF!</definedName>
    <definedName name="BLPH19" localSheetId="1" hidden="1">[85]SpotExchangeRates!#REF!</definedName>
    <definedName name="BLPH19" localSheetId="2" hidden="1">[85]SpotExchangeRates!#REF!</definedName>
    <definedName name="BLPH19" hidden="1">[85]SpotExchangeRates!#REF!</definedName>
    <definedName name="BLPH2" localSheetId="1" hidden="1">#REF!</definedName>
    <definedName name="BLPH2" localSheetId="2" hidden="1">#REF!</definedName>
    <definedName name="BLPH2" hidden="1">#REF!</definedName>
    <definedName name="BLPH20" localSheetId="1" hidden="1">[85]SpotExchangeRates!#REF!</definedName>
    <definedName name="BLPH20" localSheetId="2" hidden="1">[85]SpotExchangeRates!#REF!</definedName>
    <definedName name="BLPH20" hidden="1">[85]SpotExchangeRates!#REF!</definedName>
    <definedName name="BLPH20023" localSheetId="1" hidden="1">#REF!</definedName>
    <definedName name="BLPH20023" localSheetId="2" hidden="1">#REF!</definedName>
    <definedName name="BLPH20023" hidden="1">#REF!</definedName>
    <definedName name="BLPH21" localSheetId="1" hidden="1">[85]SpotExchangeRates!#REF!</definedName>
    <definedName name="BLPH21" localSheetId="2" hidden="1">[85]SpotExchangeRates!#REF!</definedName>
    <definedName name="BLPH21" hidden="1">[85]SpotExchangeRates!#REF!</definedName>
    <definedName name="BLPH22" localSheetId="1" hidden="1">[85]SpotExchangeRates!#REF!</definedName>
    <definedName name="BLPH22" localSheetId="2" hidden="1">[85]SpotExchangeRates!#REF!</definedName>
    <definedName name="BLPH22" hidden="1">[85]SpotExchangeRates!#REF!</definedName>
    <definedName name="BLPH23" localSheetId="2" hidden="1">[85]SpotExchangeRates!#REF!</definedName>
    <definedName name="BLPH23" hidden="1">[85]SpotExchangeRates!#REF!</definedName>
    <definedName name="BLPH24" localSheetId="2" hidden="1">[85]SpotExchangeRates!#REF!</definedName>
    <definedName name="BLPH24" hidden="1">[85]SpotExchangeRates!#REF!</definedName>
    <definedName name="BLPH25" localSheetId="2" hidden="1">[85]SpotExchangeRates!#REF!</definedName>
    <definedName name="BLPH25" hidden="1">[85]SpotExchangeRates!#REF!</definedName>
    <definedName name="BLPH26" hidden="1">[85]SpotExchangeRates!#REF!</definedName>
    <definedName name="BLPH27" hidden="1">[85]SpotExchangeRates!#REF!</definedName>
    <definedName name="BLPH28" hidden="1">[85]SpotExchangeRates!#REF!</definedName>
    <definedName name="BLPH29" hidden="1">[85]SpotExchangeRates!#REF!</definedName>
    <definedName name="BLPH3" localSheetId="1" hidden="1">#REF!</definedName>
    <definedName name="BLPH3" localSheetId="2" hidden="1">#REF!</definedName>
    <definedName name="BLPH3" hidden="1">#REF!</definedName>
    <definedName name="BLPH30" localSheetId="1" hidden="1">[85]SpotExchangeRates!#REF!</definedName>
    <definedName name="BLPH30" localSheetId="2" hidden="1">[85]SpotExchangeRates!#REF!</definedName>
    <definedName name="BLPH30" hidden="1">[85]SpotExchangeRates!#REF!</definedName>
    <definedName name="BLPH31" localSheetId="2" hidden="1">[85]SpotExchangeRates!#REF!</definedName>
    <definedName name="BLPH31" hidden="1">[85]SpotExchangeRates!#REF!</definedName>
    <definedName name="BLPH32" localSheetId="2" hidden="1">[85]SpotExchangeRates!#REF!</definedName>
    <definedName name="BLPH32" hidden="1">[85]SpotExchangeRates!#REF!</definedName>
    <definedName name="BLPH33" hidden="1">[85]SpotExchangeRates!#REF!</definedName>
    <definedName name="BLPH34" hidden="1">[85]SpotExchangeRates!#REF!</definedName>
    <definedName name="BLPH35" hidden="1">[85]SpotExchangeRates!#REF!</definedName>
    <definedName name="BLPH36" hidden="1">[85]SpotExchangeRates!#REF!</definedName>
    <definedName name="BLPH37" hidden="1">[85]SpotExchangeRates!#REF!</definedName>
    <definedName name="BLPH38" hidden="1">[85]SpotExchangeRates!#REF!</definedName>
    <definedName name="BLPH39" hidden="1">[85]SpotExchangeRates!#REF!</definedName>
    <definedName name="BLPH4" localSheetId="1" hidden="1">[87]yieldspreads!#REF!</definedName>
    <definedName name="BLPH4" hidden="1">[88]yieldspreads!#REF!</definedName>
    <definedName name="BLPH40" hidden="1">[85]SpotExchangeRates!#REF!</definedName>
    <definedName name="BLPH40000004" hidden="1">[89]SPOTS!$A$7</definedName>
    <definedName name="BLPH40000007" hidden="1">[89]SPOTS!$B$7</definedName>
    <definedName name="BLPH40000008" hidden="1">[89]SPOTS!$B$8</definedName>
    <definedName name="BLPH40000009" hidden="1">[89]SPOTS!$B$9</definedName>
    <definedName name="BLPH4000002" localSheetId="1" hidden="1">[90]embi_day!#REF!</definedName>
    <definedName name="BLPH4000002" localSheetId="2" hidden="1">[90]embi_day!#REF!</definedName>
    <definedName name="BLPH4000002" hidden="1">[90]embi_day!#REF!</definedName>
    <definedName name="BLPH40000026" hidden="1">[89]FUTURES!$I$18</definedName>
    <definedName name="BLPH40000027" hidden="1">[89]FUTURES!$I$21</definedName>
    <definedName name="BLPH40000028" hidden="1">[89]FUTURES!$I$22</definedName>
    <definedName name="BLPH4000003" localSheetId="1" hidden="1">[90]embi_day!#REF!</definedName>
    <definedName name="BLPH4000003" localSheetId="2" hidden="1">[90]embi_day!#REF!</definedName>
    <definedName name="BLPH4000003" hidden="1">[90]embi_day!#REF!</definedName>
    <definedName name="BLPH40000036" hidden="1">[89]FUTURES!$H$6</definedName>
    <definedName name="BLPH4000004" localSheetId="1" hidden="1">[90]embi_day!#REF!</definedName>
    <definedName name="BLPH4000004" localSheetId="2" hidden="1">[90]embi_day!#REF!</definedName>
    <definedName name="BLPH4000004" hidden="1">[90]embi_day!#REF!</definedName>
    <definedName name="BLPH4000005" localSheetId="1" hidden="1">[90]embi_day!#REF!</definedName>
    <definedName name="BLPH4000005" localSheetId="2" hidden="1">[90]embi_day!#REF!</definedName>
    <definedName name="BLPH4000005" hidden="1">[90]embi_day!#REF!</definedName>
    <definedName name="BLPH40000050" hidden="1">[89]FUTURES!$I$6</definedName>
    <definedName name="BLPH40000058" hidden="1">[89]FUTURES!$H$23</definedName>
    <definedName name="BLPH40000059" hidden="1">[89]SPOTS!$D$7</definedName>
    <definedName name="BLPH4000006" localSheetId="1" hidden="1">[90]embi_day!#REF!</definedName>
    <definedName name="BLPH4000006" localSheetId="2" hidden="1">[90]embi_day!#REF!</definedName>
    <definedName name="BLPH4000006" hidden="1">[90]embi_day!#REF!</definedName>
    <definedName name="BLPH40000060" hidden="1">[89]SPOTS!$F$7</definedName>
    <definedName name="BLPH40000061" hidden="1">[89]SPOTS!$H$7</definedName>
    <definedName name="BLPH40000062" hidden="1">[89]FUTURES!$H$17</definedName>
    <definedName name="BLPH40000063" hidden="1">[89]FUTURES!$H$16</definedName>
    <definedName name="BLPH40000064" hidden="1">[89]FUTURES!$H$15</definedName>
    <definedName name="BLPH40000065" hidden="1">[89]FUTURES!$H$14</definedName>
    <definedName name="BLPH40000066" hidden="1">[89]FUTURES!$H$13</definedName>
    <definedName name="BLPH40000067" hidden="1">[89]FUTURES!$H$12</definedName>
    <definedName name="BLPH40000068" hidden="1">[89]FUTURES!$H$11</definedName>
    <definedName name="BLPH40000069" hidden="1">[89]FUTURES!$H$10</definedName>
    <definedName name="BLPH4000007" localSheetId="1" hidden="1">[90]embi_day!#REF!</definedName>
    <definedName name="BLPH4000007" localSheetId="2" hidden="1">[90]embi_day!#REF!</definedName>
    <definedName name="BLPH4000007" hidden="1">[90]embi_day!#REF!</definedName>
    <definedName name="BLPH40000070" hidden="1">[89]FUTURES!$H$9</definedName>
    <definedName name="BLPH40000071" hidden="1">[89]FUTURES!$H$7</definedName>
    <definedName name="BLPH40000073" hidden="1">[89]FUTURES!$I$9</definedName>
    <definedName name="BLPH40000074" hidden="1">[89]FUTURES!$I$12</definedName>
    <definedName name="BLPH40000075" hidden="1">[89]FUTURES!$H$24</definedName>
    <definedName name="BLPH4000008" localSheetId="1" hidden="1">[90]embi_day!#REF!</definedName>
    <definedName name="BLPH4000008" localSheetId="2" hidden="1">[90]embi_day!#REF!</definedName>
    <definedName name="BLPH4000008" hidden="1">[90]embi_day!#REF!</definedName>
    <definedName name="BLPH4000009" localSheetId="1" hidden="1">[90]embi_day!#REF!</definedName>
    <definedName name="BLPH4000009" localSheetId="2" hidden="1">[90]embi_day!#REF!</definedName>
    <definedName name="BLPH4000009" hidden="1">[90]embi_day!#REF!</definedName>
    <definedName name="BLPH4000011" localSheetId="1" hidden="1">[90]embi_day!#REF!</definedName>
    <definedName name="BLPH4000011" localSheetId="2" hidden="1">[90]embi_day!#REF!</definedName>
    <definedName name="BLPH4000011" hidden="1">[90]embi_day!#REF!</definedName>
    <definedName name="BLPH4000012" localSheetId="1" hidden="1">[90]embi_day!#REF!</definedName>
    <definedName name="BLPH4000012" localSheetId="2" hidden="1">[90]embi_day!#REF!</definedName>
    <definedName name="BLPH4000012" hidden="1">[90]embi_day!#REF!</definedName>
    <definedName name="BLPH4000014" hidden="1">[90]embi_day!#REF!</definedName>
    <definedName name="BLPH4000015" hidden="1">[90]embi_day!#REF!</definedName>
    <definedName name="BLPH41" hidden="1">[85]SpotExchangeRates!#REF!</definedName>
    <definedName name="BLPH42" hidden="1">[85]SpotExchangeRates!#REF!</definedName>
    <definedName name="BLPH43" hidden="1">[85]SpotExchangeRates!#REF!</definedName>
    <definedName name="BLPH44" hidden="1">[85]SpotExchangeRates!#REF!</definedName>
    <definedName name="BLPH45" hidden="1">[85]SpotExchangeRates!#REF!</definedName>
    <definedName name="BLPH46" hidden="1">[85]SpotExchangeRates!#REF!</definedName>
    <definedName name="BLPH47" localSheetId="1" hidden="1">#REF!</definedName>
    <definedName name="BLPH47" localSheetId="2" hidden="1">#REF!</definedName>
    <definedName name="BLPH47" hidden="1">#REF!</definedName>
    <definedName name="BLPH5" localSheetId="1" hidden="1">[87]yieldspreads!#REF!</definedName>
    <definedName name="BLPH5" hidden="1">[88]yieldspreads!#REF!</definedName>
    <definedName name="BLPH56" hidden="1">[85]SpotExchangeRates!#REF!</definedName>
    <definedName name="BLPH57" hidden="1">[85]SpotExchangeRates!#REF!</definedName>
    <definedName name="BLPH58" hidden="1">[85]SpotExchangeRates!#REF!</definedName>
    <definedName name="BLPH6" localSheetId="1" hidden="1">[87]yieldspreads!$S$3</definedName>
    <definedName name="BLPH6" hidden="1">[88]yieldspreads!$S$3</definedName>
    <definedName name="BLPH7" localSheetId="1" hidden="1">[87]yieldspreads!$V$3</definedName>
    <definedName name="BLPH7" hidden="1">[88]yieldspreads!$V$3</definedName>
    <definedName name="BLPH78" localSheetId="1" hidden="1">[90]GenericIR!#REF!</definedName>
    <definedName name="BLPH78" localSheetId="2" hidden="1">[90]GenericIR!#REF!</definedName>
    <definedName name="BLPH78" hidden="1">[90]GenericIR!#REF!</definedName>
    <definedName name="BLPH8" localSheetId="1" hidden="1">[87]yieldspreads!$Y$3</definedName>
    <definedName name="BLPH8" hidden="1">[88]yieldspreads!$Y$3</definedName>
    <definedName name="BLPH86" localSheetId="1" hidden="1">[85]SpotExchangeRates!#REF!</definedName>
    <definedName name="BLPH86" localSheetId="2" hidden="1">[85]SpotExchangeRates!#REF!</definedName>
    <definedName name="BLPH86" hidden="1">[85]SpotExchangeRates!#REF!</definedName>
    <definedName name="BLPH87" localSheetId="1" hidden="1">[85]SpotExchangeRates!#REF!</definedName>
    <definedName name="BLPH87" localSheetId="2" hidden="1">[85]SpotExchangeRates!#REF!</definedName>
    <definedName name="BLPH87" hidden="1">[85]SpotExchangeRates!#REF!</definedName>
    <definedName name="BLPH88" hidden="1">[85]SpotExchangeRates!$D$10</definedName>
    <definedName name="BLPH89" localSheetId="1" hidden="1">[85]SpotExchangeRates!#REF!</definedName>
    <definedName name="BLPH89" localSheetId="2" hidden="1">[85]SpotExchangeRates!#REF!</definedName>
    <definedName name="BLPH89" hidden="1">[85]SpotExchangeRates!#REF!</definedName>
    <definedName name="BLPH9" localSheetId="1" hidden="1">'[91]Excel History Wizard'!#REF!</definedName>
    <definedName name="BLPH9" localSheetId="2" hidden="1">'[91]Excel History Wizard'!#REF!</definedName>
    <definedName name="BLPH9" hidden="1">'[91]Excel History Wizard'!#REF!</definedName>
    <definedName name="BLPH90" hidden="1">[85]SpotExchangeRates!$E$10</definedName>
    <definedName name="BLPH91" hidden="1">[85]SpotExchangeRates!$F$10</definedName>
    <definedName name="BLPH92" localSheetId="1" hidden="1">[85]SpotExchangeRates!#REF!</definedName>
    <definedName name="BLPH92" localSheetId="2" hidden="1">[85]SpotExchangeRates!#REF!</definedName>
    <definedName name="BLPH92" hidden="1">[85]SpotExchangeRates!#REF!</definedName>
    <definedName name="BLPH93" localSheetId="1" hidden="1">[85]SpotExchangeRates!#REF!</definedName>
    <definedName name="BLPH93" localSheetId="2" hidden="1">[85]SpotExchangeRates!#REF!</definedName>
    <definedName name="BLPH93" hidden="1">[85]SpotExchangeRates!#REF!</definedName>
    <definedName name="BLPH94" hidden="1">[85]SpotExchangeRates!$G$10</definedName>
    <definedName name="BLPH95" hidden="1">[85]SpotExchangeRates!$H$10</definedName>
    <definedName name="BLPH96" hidden="1">[85]SpotExchangeRates!$I$10</definedName>
    <definedName name="BLPH97" localSheetId="1" hidden="1">[85]SpotExchangeRates!#REF!</definedName>
    <definedName name="BLPH97" localSheetId="2" hidden="1">[85]SpotExchangeRates!#REF!</definedName>
    <definedName name="BLPH97" hidden="1">[85]SpotExchangeRates!#REF!</definedName>
    <definedName name="BLPH98" localSheetId="1" hidden="1">[85]SpotExchangeRates!#REF!</definedName>
    <definedName name="BLPH98" localSheetId="2" hidden="1">[85]SpotExchangeRates!#REF!</definedName>
    <definedName name="BLPH98" hidden="1">[85]SpotExchangeRates!#REF!</definedName>
    <definedName name="BLPH99" localSheetId="1" hidden="1">[85]SpotExchangeRates!#REF!</definedName>
    <definedName name="BLPH99" localSheetId="2" hidden="1">[85]SpotExchangeRates!#REF!</definedName>
    <definedName name="BLPH99" hidden="1">[85]SpotExchangeRates!#REF!</definedName>
    <definedName name="bn" localSheetId="1" hidden="1">{"'előző év december'!$A$2:$CP$214"}</definedName>
    <definedName name="bn" localSheetId="2" hidden="1">{"'előző év december'!$A$2:$CP$214"}</definedName>
    <definedName name="bn" hidden="1">{"'előző év december'!$A$2:$CP$214"}</definedName>
    <definedName name="bnn" localSheetId="1" hidden="1">{"'előző év december'!$A$2:$CP$214"}</definedName>
    <definedName name="bnn" localSheetId="2" hidden="1">{"'előző év december'!$A$2:$CP$214"}</definedName>
    <definedName name="bnn" hidden="1">{"'előző év december'!$A$2:$CP$21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OFFSET(#REF!,0,0,COUNT(#REF!),1)</definedName>
    <definedName name="boxchartabrakeretes" localSheetId="2">OFFSET(#REF!,1-#REF!,0,#REF!,1)</definedName>
    <definedName name="boxchartabrakeretes">OFFSET(#REF!,1-#REF!,0,#REF!,1)</definedName>
    <definedName name="brf" localSheetId="1" hidden="1">{"Tab1",#N/A,FALSE,"P";"Tab2",#N/A,FALSE,"P"}</definedName>
    <definedName name="brf" localSheetId="2" hidden="1">{"Tab1",#N/A,FALSE,"P";"Tab2",#N/A,FALSE,"P"}</definedName>
    <definedName name="brf" hidden="1">{"Tab1",#N/A,FALSE,"P";"Tab2",#N/A,FALSE,"P"}</definedName>
    <definedName name="brr" localSheetId="1" hidden="1">{"'előző év december'!$A$2:$CP$214"}</definedName>
    <definedName name="brr" localSheetId="2" hidden="1">{"'előző év december'!$A$2:$CP$214"}</definedName>
    <definedName name="brr" hidden="1">{"'előző év december'!$A$2:$CP$214"}</definedName>
    <definedName name="bspline2">[3]!bspline2</definedName>
    <definedName name="bspline3">[3]!bspline3</definedName>
    <definedName name="BUBOR">OFFSET('[81]M14. ábra_chart'!$H$9,1,0,COUNT('[81]M14. ábra_chart'!$D:$D),1)</definedName>
    <definedName name="BUCKS" localSheetId="2">#REF!</definedName>
    <definedName name="BUCKS">#REF!</definedName>
    <definedName name="BundesländerAlt" localSheetId="1" hidden="1">{#N/A,#N/A,FALSE,"MZ GRV";#N/A,#N/A,FALSE,"MZ ArV";#N/A,#N/A,FALSE,"MZ AnV";#N/A,#N/A,FALSE,"MZ KnV"}</definedName>
    <definedName name="BundesländerAlt" localSheetId="2" hidden="1">{#N/A,#N/A,FALSE,"MZ GRV";#N/A,#N/A,FALSE,"MZ ArV";#N/A,#N/A,FALSE,"MZ AnV";#N/A,#N/A,FALSE,"MZ KnV"}</definedName>
    <definedName name="BundesländerAlt" hidden="1">{#N/A,#N/A,FALSE,"MZ GRV";#N/A,#N/A,FALSE,"MZ ArV";#N/A,#N/A,FALSE,"MZ AnV";#N/A,#N/A,FALSE,"MZ KnV"}</definedName>
    <definedName name="buttondate">OFFSET([83]Adat!$R$3,0,0,COUNTA([83]Adat!$R:$R)-2,1)</definedName>
    <definedName name="bv" localSheetId="1" hidden="1">{"Main Economic Indicators",#N/A,FALSE,"C"}</definedName>
    <definedName name="bv" localSheetId="2" hidden="1">{"Main Economic Indicators",#N/A,FALSE,"C"}</definedName>
    <definedName name="bv" hidden="1">{"Main Economic Indicators",#N/A,FALSE,"C"}</definedName>
    <definedName name="CAD">#REF!</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REF!</definedName>
    <definedName name="CAMBS" localSheetId="2">#REF!</definedName>
    <definedName name="CAMBS">#REF!</definedName>
    <definedName name="car_models">OFFSET([92]data!$A$2,0,0,COUNTA([92]data!$A$1:$A$65536)-1,1)</definedName>
    <definedName name="car_models_H">OFFSET([93]data!$A$2,0,0,COUNTA([93]data!$A$1:$A$65536)-1,1)</definedName>
    <definedName name="CategoryTitle" localSheetId="2">#REF!</definedName>
    <definedName name="CategoryTitle">#REF!</definedName>
    <definedName name="CBWorkbookPriority" hidden="1">-944898989</definedName>
    <definedName name="cc" localSheetId="1" hidden="1">{"Riqfin97",#N/A,FALSE,"Tran";"Riqfinpro",#N/A,FALSE,"Tran"}</definedName>
    <definedName name="cc" localSheetId="2" hidden="1">{"Riqfin97",#N/A,FALSE,"Tran";"Riqfinpro",#N/A,FALSE,"Tran"}</definedName>
    <definedName name="cc" hidden="1">{"Riqfin97",#N/A,FALSE,"Tran";"Riqfinpro",#N/A,FALSE,"Tran"}</definedName>
    <definedName name="ccc" localSheetId="1" hidden="1">[4]Market!#REF!</definedName>
    <definedName name="ccc" hidden="1">[4]Market!#REF!</definedName>
    <definedName name="ccccc" localSheetId="1" hidden="1">{"Minpmon",#N/A,FALSE,"Monthinput"}</definedName>
    <definedName name="ccccc" localSheetId="2" hidden="1">{"Minpmon",#N/A,FALSE,"Monthinput"}</definedName>
    <definedName name="ccccc" hidden="1">{"Minpmon",#N/A,FALSE,"Monthinput"}</definedName>
    <definedName name="cccm" localSheetId="1" hidden="1">{"Riqfin97",#N/A,FALSE,"Tran";"Riqfinpro",#N/A,FALSE,"Tran"}</definedName>
    <definedName name="cccm" localSheetId="2" hidden="1">{"Riqfin97",#N/A,FALSE,"Tran";"Riqfinpro",#N/A,FALSE,"Tran"}</definedName>
    <definedName name="cccm" hidden="1">{"Riqfin97",#N/A,FALSE,"Tran";"Riqfinpro",#N/A,FALSE,"Tran"}</definedName>
    <definedName name="cde" localSheetId="1" hidden="1">{"Riqfin97",#N/A,FALSE,"Tran";"Riqfinpro",#N/A,FALSE,"Tran"}</definedName>
    <definedName name="cde" localSheetId="2" hidden="1">{"Riqfin97",#N/A,FALSE,"Tran";"Riqfinpro",#N/A,FALSE,"Tran"}</definedName>
    <definedName name="cde" hidden="1">{"Riqfin97",#N/A,FALSE,"Tran";"Riqfinpro",#N/A,FALSE,"Tran"}</definedName>
    <definedName name="cdert" localSheetId="1" hidden="1">{"Minpmon",#N/A,FALSE,"Monthinput"}</definedName>
    <definedName name="cdert" localSheetId="2" hidden="1">{"Minpmon",#N/A,FALSE,"Monthinput"}</definedName>
    <definedName name="cdert" hidden="1">{"Minpmon",#N/A,FALSE,"Monthinput"}</definedName>
    <definedName name="CDS">OFFSET('[81]M13. ábra_chart'!$F$9,1,0,COUNT('[81]M13. ábra_chart'!$D:$D),1)</definedName>
    <definedName name="CDS_Hungary" localSheetId="2">OFFSET([73]adat!$B$1,Abr_kezdet-1,0,COUNT([73]adat!$A:$A)-Abr_kezdet+2)</definedName>
    <definedName name="CDS_Hungary">OFFSET([73]adat!$B$1,Abr_kezdet-1,0,COUNT([73]adat!$A:$A)-Abr_kezdet+2)</definedName>
    <definedName name="cfgfd" localSheetId="1" hidden="1">{"'előző év december'!$A$2:$CP$214"}</definedName>
    <definedName name="cfgfd" localSheetId="2" hidden="1">{"'előző év december'!$A$2:$CP$214"}</definedName>
    <definedName name="cfgfd" hidden="1">{"'előző év december'!$A$2:$CP$214"}</definedName>
    <definedName name="char20" hidden="1">'[94]Savings &amp; Invest.'!$M$5</definedName>
    <definedName name="Chart_ROE_ROA_2007" localSheetId="1" hidden="1">{"'előző év december'!$A$2:$CP$214"}</definedName>
    <definedName name="Chart_ROE_ROA_2007" localSheetId="2" hidden="1">{"'előző év december'!$A$2:$CP$214"}</definedName>
    <definedName name="Chart_ROE_ROA_2007" hidden="1">{"'előző év december'!$A$2:$CP$214"}</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Max" localSheetId="2">#REF!</definedName>
    <definedName name="ChartMax">#REF!</definedName>
    <definedName name="ChartMin" localSheetId="2">#REF!</definedName>
    <definedName name="ChartMin">#REF!</definedName>
    <definedName name="Chartsik" hidden="1">[97]REER!$I$53:$AM$53</definedName>
    <definedName name="CHESHIRE" localSheetId="2">#REF!</definedName>
    <definedName name="CHESHIRE">#REF!</definedName>
    <definedName name="CHF" localSheetId="2">#REF!</definedName>
    <definedName name="CHF">#REF!</definedName>
    <definedName name="CHFHUF">OFFSET('[81]M15. ábra_chart'!$E$9,1,0,COUNT('[81]M15. ábra_chart'!$D:$D),1)</definedName>
    <definedName name="CHFL">OFFSET('[81]M14. ábra_chart'!$G$9,1,0,COUNT('[81]M14. ábra_chart'!$D:$D),1)</definedName>
    <definedName name="Choices_Wrapper">[72]!Choices_Wrapper</definedName>
    <definedName name="Choices_Wrapper2">[72]!Choices_Wrapper2</definedName>
    <definedName name="CIQWBGuid" hidden="1">"WDI_Healthcare_Confirmations.xlsx"</definedName>
    <definedName name="Clear" localSheetId="2">[98]!Clear</definedName>
    <definedName name="Clear" localSheetId="0">[98]!Clear</definedName>
    <definedName name="Clear">[98]!Clear</definedName>
    <definedName name="CLEVELAND" localSheetId="2">#REF!</definedName>
    <definedName name="CLEVELAND">#REF!</definedName>
    <definedName name="CLWYD" localSheetId="2">#REF!</definedName>
    <definedName name="CLWYD">#REF!</definedName>
    <definedName name="Code" localSheetId="1" hidden="1">#REF!</definedName>
    <definedName name="Code" localSheetId="2" hidden="1">#REF!</definedName>
    <definedName name="Code" hidden="1">#REF!</definedName>
    <definedName name="colindex">[99]DataInput!$B$36:$C$36</definedName>
    <definedName name="colindex2" localSheetId="2">#REF!</definedName>
    <definedName name="colindex2">#REF!</definedName>
    <definedName name="Comment" localSheetId="2">#REF!</definedName>
    <definedName name="Comment">#REF!</definedName>
    <definedName name="Comment_EN" localSheetId="2">#REF!</definedName>
    <definedName name="Comment_EN">#REF!</definedName>
    <definedName name="Comment_pub" localSheetId="2">#REF!</definedName>
    <definedName name="Comment_pub">#REF!</definedName>
    <definedName name="Comment_pub_EN" localSheetId="2">#REF!</definedName>
    <definedName name="Comment_pub_EN">#REF!</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OFFSET([92]data!$D$2,0,0,COUNTA([92]data!$D$1:$D$65536)-1,1)</definedName>
    <definedName name="company_car_H">OFFSET([93]data!$D$2,0,0,COUNTA([93]data!$D$1:$D$65536)-1,1)</definedName>
    <definedName name="CompTable" localSheetId="2">'[100]Change according to grades'!#REF!</definedName>
    <definedName name="CompTable">'[100]Change according to grades'!#REF!</definedName>
    <definedName name="contents2" localSheetId="2" hidden="1">[101]MSRV!#REF!</definedName>
    <definedName name="contents2" hidden="1">[101]MSRV!#REF!</definedName>
    <definedName name="ControlDate" localSheetId="2">#REF!</definedName>
    <definedName name="ControlDate">#REF!</definedName>
    <definedName name="ControlDate2" localSheetId="2">#REF!</definedName>
    <definedName name="ControlDate2">#REF!</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NWALL">#REF!</definedName>
    <definedName name="cp" localSheetId="1" hidden="1">{"'előző év december'!$A$2:$CP$214"}</definedName>
    <definedName name="cp" localSheetId="2" hidden="1">{"'előző év december'!$A$2:$CP$214"}</definedName>
    <definedName name="cp" hidden="1">{"'előző év december'!$A$2:$CP$214"}</definedName>
    <definedName name="CPI">OFFSET('[71]1'!$E$3,0,0,COUNT('[71]1'!$A:$A))</definedName>
    <definedName name="cpi_fanchart" localSheetId="1" hidden="1">{"'előző év december'!$A$2:$CP$214"}</definedName>
    <definedName name="cpi_fanchart" localSheetId="2" hidden="1">{"'előző év december'!$A$2:$CP$214"}</definedName>
    <definedName name="cpi_fanchart" hidden="1">{"'előző év december'!$A$2:$CP$214"}</definedName>
    <definedName name="cppp" localSheetId="1" hidden="1">{"'előző év december'!$A$2:$CP$214"}</definedName>
    <definedName name="cppp" localSheetId="2" hidden="1">{"'előző év december'!$A$2:$CP$214"}</definedName>
    <definedName name="cppp" hidden="1">{"'előző év december'!$A$2:$CP$214"}</definedName>
    <definedName name="cpr" localSheetId="1" hidden="1">{"'előző év december'!$A$2:$CP$214"}</definedName>
    <definedName name="cpr" localSheetId="2" hidden="1">{"'előző év december'!$A$2:$CP$214"}</definedName>
    <definedName name="cpr" hidden="1">{"'előző év december'!$A$2:$CP$214"}</definedName>
    <definedName name="cprsa" localSheetId="1" hidden="1">{"'előző év december'!$A$2:$CP$214"}</definedName>
    <definedName name="cprsa" localSheetId="2" hidden="1">{"'előző év december'!$A$2:$CP$214"}</definedName>
    <definedName name="cprsa" hidden="1">{"'előző év december'!$A$2:$CP$214"}</definedName>
    <definedName name="_xlnm.Criteria">[102]DKJHOZAM!#REF!</definedName>
    <definedName name="CUMBRIA" localSheetId="2">#REF!</definedName>
    <definedName name="CUMBRIA">#REF!</definedName>
    <definedName name="CURRENT" localSheetId="2">#REF!</definedName>
    <definedName name="CURRENT">#REF!</definedName>
    <definedName name="Cwvu.a." hidden="1">[103]BOP!$A$36:$IV$36,[103]BOP!$A$44:$IV$44,[103]BOP!$A$59:$IV$59,[103]BOP!#REF!,[103]BOP!#REF!,[103]BOP!$A$81:$IV$88</definedName>
    <definedName name="Cwvu.bop." hidden="1">[103]BOP!$A$36:$IV$36,[103]BOP!$A$44:$IV$44,[103]BOP!$A$59:$IV$59,[103]BOP!#REF!,[103]BOP!#REF!,[103]BOP!$A$81:$IV$88</definedName>
    <definedName name="Cwvu.bop.sr." hidden="1">[103]BOP!$A$36:$IV$36,[103]BOP!$A$44:$IV$44,[103]BOP!$A$59:$IV$59,[103]BOP!#REF!,[103]BOP!#REF!,[103]BOP!$A$81:$IV$88</definedName>
    <definedName name="Cwvu.bopsdr.sr." hidden="1">[103]BOP!$A$36:$IV$36,[103]BOP!$A$44:$IV$44,[103]BOP!$A$59:$IV$59,[103]BOP!#REF!,[103]BOP!#REF!,[103]BOP!$A$81:$IV$88</definedName>
    <definedName name="Cwvu.cotton." hidden="1">[103]BOP!$A$36:$IV$36,[103]BOP!$A$44:$IV$44,[103]BOP!$A$59:$IV$59,[103]BOP!#REF!,[103]BOP!#REF!,[103]BOP!$A$79:$IV$79,[103]BOP!$A$81:$IV$88,[103]BOP!#REF!</definedName>
    <definedName name="Cwvu.cottonall." hidden="1">[103]BOP!$A$36:$IV$36,[103]BOP!$A$44:$IV$44,[103]BOP!$A$59:$IV$59,[103]BOP!#REF!,[103]BOP!#REF!,[103]BOP!$A$79:$IV$79,[103]BOP!$A$81:$IV$88</definedName>
    <definedName name="Cwvu.exportdetails." localSheetId="1" hidden="1">[103]BOP!$A$36:$IV$36,[103]BOP!$A$44:$IV$44,[103]BOP!$A$59:$IV$59,[103]BOP!#REF!,[103]BOP!#REF!,[103]BOP!$A$79:$IV$79,[103]BOP!#REF!</definedName>
    <definedName name="Cwvu.exportdetails." localSheetId="2" hidden="1">[103]BOP!$A$36:$IV$36,[103]BOP!$A$44:$IV$44,[103]BOP!$A$59:$IV$59,[103]BOP!#REF!,[103]BOP!#REF!,[103]BOP!$A$79:$IV$79,[103]BOP!#REF!</definedName>
    <definedName name="Cwvu.exportdetails." hidden="1">[103]BOP!$A$36:$IV$36,[103]BOP!$A$44:$IV$44,[103]BOP!$A$59:$IV$59,[103]BOP!#REF!,[103]BOP!#REF!,[103]BOP!$A$79:$IV$79,[103]BOP!#REF!</definedName>
    <definedName name="Cwvu.exports." localSheetId="1" hidden="1">[103]BOP!$A$36:$IV$36,[103]BOP!$A$44:$IV$44,[103]BOP!$A$59:$IV$59,[103]BOP!#REF!,[103]BOP!#REF!,[103]BOP!$A$79:$IV$79,[103]BOP!$A$81:$IV$88,[103]BOP!#REF!</definedName>
    <definedName name="Cwvu.exports." localSheetId="2" hidden="1">[103]BOP!$A$36:$IV$36,[103]BOP!$A$44:$IV$44,[103]BOP!$A$59:$IV$59,[103]BOP!#REF!,[103]BOP!#REF!,[103]BOP!$A$79:$IV$79,[103]BOP!$A$81:$IV$88,[103]BOP!#REF!</definedName>
    <definedName name="Cwvu.exports." hidden="1">[103]BOP!$A$36:$IV$36,[103]BOP!$A$44:$IV$44,[103]BOP!$A$59:$IV$59,[103]BOP!#REF!,[103]BOP!#REF!,[103]BOP!$A$79:$IV$79,[103]BOP!$A$81:$IV$88,[103]BOP!#REF!</definedName>
    <definedName name="Cwvu.gold." localSheetId="1" hidden="1">[103]BOP!$A$36:$IV$36,[103]BOP!$A$44:$IV$44,[103]BOP!$A$59:$IV$59,[103]BOP!#REF!,[103]BOP!#REF!,[103]BOP!$A$79:$IV$79,[103]BOP!$A$81:$IV$88,[103]BOP!#REF!</definedName>
    <definedName name="Cwvu.gold." localSheetId="2" hidden="1">[103]BOP!$A$36:$IV$36,[103]BOP!$A$44:$IV$44,[103]BOP!$A$59:$IV$59,[103]BOP!#REF!,[103]BOP!#REF!,[103]BOP!$A$79:$IV$79,[103]BOP!$A$81:$IV$88,[103]BOP!#REF!</definedName>
    <definedName name="Cwvu.gold." hidden="1">[103]BOP!$A$36:$IV$36,[103]BOP!$A$44:$IV$44,[103]BOP!$A$59:$IV$59,[103]BOP!#REF!,[103]BOP!#REF!,[103]BOP!$A$79:$IV$79,[103]BOP!$A$81:$IV$88,[103]BOP!#REF!</definedName>
    <definedName name="Cwvu.goldall." localSheetId="1" hidden="1">[103]BOP!$A$36:$IV$36,[103]BOP!$A$44:$IV$44,[103]BOP!$A$59:$IV$59,[103]BOP!#REF!,[103]BOP!#REF!,[103]BOP!$A$79:$IV$79,[103]BOP!$A$81:$IV$88,[103]BOP!#REF!</definedName>
    <definedName name="Cwvu.goldall." localSheetId="2" hidden="1">[103]BOP!$A$36:$IV$36,[103]BOP!$A$44:$IV$44,[103]BOP!$A$59:$IV$59,[103]BOP!#REF!,[103]BOP!#REF!,[103]BOP!$A$79:$IV$79,[103]BOP!$A$81:$IV$88,[103]BOP!#REF!</definedName>
    <definedName name="Cwvu.goldall." hidden="1">[103]BOP!$A$36:$IV$36,[103]BOP!$A$44:$IV$44,[103]BOP!$A$59:$IV$59,[103]BOP!#REF!,[103]BOP!#REF!,[103]BOP!$A$79:$IV$79,[103]BOP!$A$81:$IV$88,[103]BOP!#REF!</definedName>
    <definedName name="Cwvu.IMPORT." localSheetId="1" hidden="1">#REF!</definedName>
    <definedName name="Cwvu.IMPORT." localSheetId="2" hidden="1">#REF!</definedName>
    <definedName name="Cwvu.IMPORT." hidden="1">#REF!</definedName>
    <definedName name="Cwvu.imports." localSheetId="1" hidden="1">[103]BOP!$A$36:$IV$36,[103]BOP!$A$44:$IV$44,[103]BOP!$A$59:$IV$59,[103]BOP!#REF!,[103]BOP!#REF!,[103]BOP!$A$79:$IV$79,[103]BOP!$A$81:$IV$88,[103]BOP!#REF!,[103]BOP!#REF!</definedName>
    <definedName name="Cwvu.imports." localSheetId="2" hidden="1">[103]BOP!$A$36:$IV$36,[103]BOP!$A$44:$IV$44,[103]BOP!$A$59:$IV$59,[103]BOP!#REF!,[103]BOP!#REF!,[103]BOP!$A$79:$IV$79,[103]BOP!$A$81:$IV$88,[103]BOP!#REF!,[103]BOP!#REF!</definedName>
    <definedName name="Cwvu.imports." hidden="1">[103]BOP!$A$36:$IV$36,[103]BOP!$A$44:$IV$44,[103]BOP!$A$59:$IV$59,[103]BOP!#REF!,[103]BOP!#REF!,[103]BOP!$A$79:$IV$79,[103]BOP!$A$81:$IV$88,[103]BOP!#REF!,[103]BOP!#REF!</definedName>
    <definedName name="Cwvu.importsall." localSheetId="1" hidden="1">[103]BOP!$A$36:$IV$36,[103]BOP!$A$44:$IV$44,[103]BOP!$A$59:$IV$59,[103]BOP!#REF!,[103]BOP!#REF!,[103]BOP!$A$79:$IV$79,[103]BOP!$A$81:$IV$88,[103]BOP!#REF!,[103]BOP!#REF!</definedName>
    <definedName name="Cwvu.importsall." localSheetId="2" hidden="1">[103]BOP!$A$36:$IV$36,[103]BOP!$A$44:$IV$44,[103]BOP!$A$59:$IV$59,[103]BOP!#REF!,[103]BOP!#REF!,[103]BOP!$A$79:$IV$79,[103]BOP!$A$81:$IV$88,[103]BOP!#REF!,[103]BOP!#REF!</definedName>
    <definedName name="Cwvu.importsall." hidden="1">[103]BOP!$A$36:$IV$36,[103]BOP!$A$44:$IV$44,[103]BOP!$A$59:$IV$59,[103]BOP!#REF!,[103]BOP!#REF!,[103]BOP!$A$79:$IV$79,[103]BOP!$A$81:$IV$88,[103]BOP!#REF!,[103]BOP!#REF!</definedName>
    <definedName name="Cwvu.Print." hidden="1">[104]Indic!$A$109:$IV$109,[104]Indic!$A$196:$IV$197,[104]Indic!$A$208:$IV$209,[104]Indic!$A$217:$IV$218</definedName>
    <definedName name="Cwvu.sa97." hidden="1">[105]Rev!$A$23:$IV$26,[105]Rev!$A$37:$IV$38</definedName>
    <definedName name="Cwvu.tot." localSheetId="1" hidden="1">[103]BOP!$A$36:$IV$36,[103]BOP!$A$44:$IV$44,[103]BOP!$A$59:$IV$59,[103]BOP!#REF!,[103]BOP!#REF!,[103]BOP!$A$79:$IV$79</definedName>
    <definedName name="Cwvu.tot." localSheetId="2" hidden="1">[103]BOP!$A$36:$IV$36,[103]BOP!$A$44:$IV$44,[103]BOP!$A$59:$IV$59,[103]BOP!#REF!,[103]BOP!#REF!,[103]BOP!$A$79:$IV$79</definedName>
    <definedName name="Cwvu.tot." hidden="1">[103]BOP!$A$36:$IV$36,[103]BOP!$A$44:$IV$44,[103]BOP!$A$59:$IV$59,[103]BOP!#REF!,[103]BOP!#REF!,[103]BOP!$A$79:$IV$79</definedName>
    <definedName name="cx" localSheetId="1" hidden="1">{"'előző év december'!$A$2:$CP$214"}</definedName>
    <definedName name="cx" localSheetId="2" hidden="1">{"'előző év december'!$A$2:$CP$214"}</definedName>
    <definedName name="cx" hidden="1">{"'előző év december'!$A$2:$CP$214"}</definedName>
    <definedName name="cxzbcx" localSheetId="1" hidden="1">[44]D!$H$184:$H$184</definedName>
    <definedName name="cxzbcx" hidden="1">[45]D!$H$184:$H$184</definedName>
    <definedName name="CZK" localSheetId="2">#REF!</definedName>
    <definedName name="CZK">#REF!</definedName>
    <definedName name="d" localSheetId="1" hidden="1">{"'előző év december'!$A$2:$CP$214"}</definedName>
    <definedName name="d" localSheetId="2" hidden="1">{"'előző év december'!$A$2:$CP$214"}</definedName>
    <definedName name="d" hidden="1">{"'előző év december'!$A$2:$CP$214"}</definedName>
    <definedName name="d1qe">#REF!</definedName>
    <definedName name="data">OFFSET([106]q!$A$2,0,0,COUNT([106]q!$A$2:$A$73),1)</definedName>
    <definedName name="data_ff" localSheetId="2">OFFSET(#REF!,0,0,COUNT(#REF!),1)</definedName>
    <definedName name="data_ff">OFFSET(#REF!,0,0,COUNT(#REF!),1)</definedName>
    <definedName name="data1" localSheetId="1" hidden="1">#REF!</definedName>
    <definedName name="data1" localSheetId="2" hidden="1">#REF!</definedName>
    <definedName name="data1" hidden="1">#REF!</definedName>
    <definedName name="data2" localSheetId="1" hidden="1">#REF!</definedName>
    <definedName name="data2">OFFSET([107]date!$B$2,0,0,COUNT([107]date!$A$2:$A$188),1)</definedName>
    <definedName name="data3" localSheetId="1" hidden="1">#REF!</definedName>
    <definedName name="data3" localSheetId="2" hidden="1">#REF!</definedName>
    <definedName name="data3" hidden="1">#REF!</definedName>
    <definedName name="_xlnm.Database" localSheetId="2">[102]DKJHOZAM!#REF!</definedName>
    <definedName name="_xlnm.Database">[102]DKJHOZAM!#REF!</definedName>
    <definedName name="Database_MI">'[108]2000'!$H$8:$H$812</definedName>
    <definedName name="DATE" localSheetId="2">OFFSET([83]Adat!$F$2,0,0,#REF!,1)</definedName>
    <definedName name="DATE">OFFSET([83]Adat!$F$2,0,0,#REF!,1)</definedName>
    <definedName name="date_1">OFFSET('[71]1'!$A$3,0,0,COUNT('[71]1'!$A:$A))</definedName>
    <definedName name="Date_13">OFFSET('[81]M13. ábra_chart'!$D$9,1,0,COUNT('[81]M13. ábra_chart'!$D:$D),1)</definedName>
    <definedName name="Date_14">OFFSET('[81]M14. ábra_chart'!$D$9,1,0,COUNT('[81]M14. ábra_chart'!$D:$D),1)</definedName>
    <definedName name="Date_15">OFFSET('[81]M15. ábra_chart'!$D$9,1,0,COUNT('[81]M15. ábra_chart'!$D:$D),1)</definedName>
    <definedName name="Date_16">OFFSET('[81]M16. ábra_chart'!$D$9,1,0,COUNT('[81]M16. ábra_chart'!$D:$D),1)</definedName>
    <definedName name="Date_2">OFFSET('[81]M2. ábra_chart'!$D$8,1,0,COUNT('[81]M2. ábra_chart'!$D:$D),1)</definedName>
    <definedName name="Date_3">OFFSET('[81]M3. ábra_chart'!$D$8,1,0,COUNT('[81]M3. ábra_chart'!$D:$D),1)</definedName>
    <definedName name="date_angol">OFFSET([109]Oracle_sub!$N$1,[109]Oracle_sub!$S$26-1,0,[109]Oracle_sub!$S$28,1)</definedName>
    <definedName name="date_en" localSheetId="2">OFFSET([79]Állampapír1y!#REF!,0,0,COUNT([79]Állampapír1y!$A:$A),1)</definedName>
    <definedName name="date_en">OFFSET([79]Állampapír1y!#REF!,0,0,COUNT([79]Állampapír1y!$A:$A),1)</definedName>
    <definedName name="Date_ENG" localSheetId="2">OFFSET([73]adat!$J$1,Abr_kezdet-1,0,COUNT([73]adat!$A:$A)-Abr_kezdet+2)</definedName>
    <definedName name="Date_ENG">OFFSET([73]adat!$J$1,Abr_kezdet-1,0,COUNT([73]adat!$A:$A)-Abr_kezdet+2)</definedName>
    <definedName name="Date_HU" localSheetId="2">OFFSET([73]adat!$I$1,Abr_kezdet-1,0,COUNT([73]adat!$A:$A)-Abr_kezdet+2)</definedName>
    <definedName name="Date_HU">OFFSET([73]adat!$I$1,Abr_kezdet-1,0,COUNT([73]adat!$A:$A)-Abr_kezdet+2)</definedName>
    <definedName name="Date_list">OFFSET([83]Values!$A$7,0,0,COUNT([83]Values!A:A),1)</definedName>
    <definedName name="date_magyar">OFFSET([109]Oracle_sub!$M$1,[109]Oracle_sub!$S$26-1,0,[109]Oracle_sub!$S$28,1)</definedName>
    <definedName name="DATES">'[108]2000'!$H$1:$Q$1</definedName>
    <definedName name="datLen" localSheetId="2">#REF!</definedName>
    <definedName name="datLen">#REF!</definedName>
    <definedName name="datum">OFFSET([110]adatok!$AI$2,0,0,1,COUNT([110]adatok!$AI$1:$IV$1))</definedName>
    <definedName name="dátum_jelenleg_S" localSheetId="2">#REF!</definedName>
    <definedName name="dátum_jelenleg_S">#REF!</definedName>
    <definedName name="dátum_jelenleg_T" localSheetId="2">#REF!</definedName>
    <definedName name="dátum_jelenleg_T">#REF!</definedName>
    <definedName name="dátum_jelenleg_T_éves" localSheetId="2">#REF!</definedName>
    <definedName name="dátum_jelenleg_T_éves">#REF!</definedName>
    <definedName name="datum_regiok">OFFSET([111]data!$K$2,0,0,COUNTA([111]data!$A$1:$A$65536)-1,1)</definedName>
    <definedName name="datum_regiok_en">OFFSET([111]data!$L$2,0,0,COUNTA([111]data!$A$1:$A$65536)-1,1)</definedName>
    <definedName name="datum_regiok2">OFFSET([111]data!$A$2,0,0,COUNTA([111]data!$A$1:$A$65536)-1,1)</definedName>
    <definedName name="dátum101">OFFSET([80]ábrák_adat!$A$3,0,0,[80]ábrák_adat!$A$2,1)</definedName>
    <definedName name="dátum102">OFFSET([80]ábrák_adat!$A$67,0,0,[80]ábrák_adat!$A$66,1)</definedName>
    <definedName name="dátum103">OFFSET([80]ábrák_adat!$A$85,0,0,[80]ábrák_adat!$A$84,1)</definedName>
    <definedName name="dátum104">OFFSET([80]adat!$D$1003,0,0,[80]adat!$F$1000,1)</definedName>
    <definedName name="dátum105">OFFSET([80]adat!$D$1152,0,0,[80]adat!$E$1000,1)</definedName>
    <definedName name="datum3M">OFFSET([112]ábrákhoz!$X$8,[112]ábrákhoz!$Z$1,0,[112]ábrákhoz!$AA$1,1)</definedName>
    <definedName name="datumCDS">OFFSET([112]ábrákhoz!$O$8,[112]ábrákhoz!$Q$1,0,[112]ábrákhoz!$R$1,1)</definedName>
    <definedName name="datumdepo">OFFSET([112]ábrákhoz!$CE$8,[112]ábrákhoz!$CU$2,0,[112]ábrákhoz!$CU$3,1)</definedName>
    <definedName name="datumF">OFFSET([112]ábrákhoz!$BX$8,[112]ábrákhoz!$BY$1,0,[112]ábrákhoz!$BZ$1,1)</definedName>
    <definedName name="datumFX">OFFSET([112]ábrákhoz!$A$8,[112]ábrákhoz!$C$3,0,[112]ábrákhoz!$D$3,1)</definedName>
    <definedName name="dátumhatár" localSheetId="2">#REF!</definedName>
    <definedName name="dátumhatár">#REF!</definedName>
    <definedName name="datumM">OFFSET([112]ábrákhoz!$AP$8,[112]ábrákhoz!$AR$1,0,[112]ábrákhoz!$AS$1,1)</definedName>
    <definedName name="datummunkanap" localSheetId="2">OFFSET(#REF!,1-#REF!,0,#REF!,1)</definedName>
    <definedName name="datummunkanap">OFFSET(#REF!,1-#REF!,0,#REF!,1)</definedName>
    <definedName name="datumok">OFFSET([79]Állampapír1y!$A$2,0,0,COUNT([79]Állampapír1y!#REF!),1)</definedName>
    <definedName name="dátumok" localSheetId="2">#REF!</definedName>
    <definedName name="dátumok">#REF!</definedName>
    <definedName name="dbázis" localSheetId="2">#REF!</definedName>
    <definedName name="dbázis">#REF!</definedName>
    <definedName name="dd" localSheetId="1" hidden="1">{"Riqfin97",#N/A,FALSE,"Tran";"Riqfinpro",#N/A,FALSE,"Tran"}</definedName>
    <definedName name="dd">[3]!dd</definedName>
    <definedName name="ddd" localSheetId="1" hidden="1">{"Riqfin97",#N/A,FALSE,"Tran";"Riqfinpro",#N/A,FALSE,"Tran"}</definedName>
    <definedName name="ddd" localSheetId="2" hidden="1">{"Riqfin97",#N/A,FALSE,"Tran";"Riqfinpro",#N/A,FALSE,"Tran"}</definedName>
    <definedName name="ddd" hidden="1">{"Riqfin97",#N/A,FALSE,"Tran";"Riqfinpro",#N/A,FALSE,"Tran"}</definedName>
    <definedName name="dddd" localSheetId="1" hidden="1">{"Minpmon",#N/A,FALSE,"Monthinput"}</definedName>
    <definedName name="dddd" localSheetId="2" hidden="1">{"Minpmon",#N/A,FALSE,"Monthinput"}</definedName>
    <definedName name="dddd" hidden="1">{"Minpmon",#N/A,FALSE,"Monthinput"}</definedName>
    <definedName name="ddddd" localSheetId="1" hidden="1">{"Riqfin97",#N/A,FALSE,"Tran";"Riqfinpro",#N/A,FALSE,"Tran"}</definedName>
    <definedName name="ddddd" localSheetId="2" hidden="1">{"Riqfin97",#N/A,FALSE,"Tran";"Riqfinpro",#N/A,FALSE,"Tran"}</definedName>
    <definedName name="ddddd" hidden="1">{"Riqfin97",#N/A,FALSE,"Tran";"Riqfinpro",#N/A,FALSE,"Tran"}</definedName>
    <definedName name="dddddd" localSheetId="1" hidden="1">{"Tab1",#N/A,FALSE,"P";"Tab2",#N/A,FALSE,"P"}</definedName>
    <definedName name="dddddd" localSheetId="2" hidden="1">{"Tab1",#N/A,FALSE,"P";"Tab2",#N/A,FALSE,"P"}</definedName>
    <definedName name="dddddd" hidden="1">{"Tab1",#N/A,FALSE,"P";"Tab2",#N/A,FALSE,"P"}</definedName>
    <definedName name="ddr">[3]!ddr</definedName>
    <definedName name="delafrikadepo">OFFSET([112]ábrákhoz!$CJ$8,[112]ábrákhoz!$CU$2,0,[112]ábrákhoz!$CU$3,1)</definedName>
    <definedName name="delafrikaF">OFFSET([112]ábrákhoz!$CC$8,[112]ábrákhoz!$BY$1,0,[112]ábrákhoz!$BZ$1,1)</definedName>
    <definedName name="delafrikaFX">OFFSET([112]ábrákhoz!$F$8,[112]ábrákhoz!$C$3,0,[112]ábrákhoz!$D$3,1)</definedName>
    <definedName name="delafrikai3M">OFFSET([112]ábrákhoz!$AE$8,[112]ábrákhoz!$Z$1,0,[112]ábrákhoz!$AA$1,1)</definedName>
    <definedName name="delafrikaM">OFFSET([112]ábrákhoz!$AW$8,[112]ábrákhoz!$AR$1,0,[112]ábrákhoz!$AS$1,1)</definedName>
    <definedName name="der" localSheetId="1" hidden="1">{"Tab1",#N/A,FALSE,"P";"Tab2",#N/A,FALSE,"P"}</definedName>
    <definedName name="der" localSheetId="2" hidden="1">{"Tab1",#N/A,FALSE,"P";"Tab2",#N/A,FALSE,"P"}</definedName>
    <definedName name="der" hidden="1">{"Tab1",#N/A,FALSE,"P";"Tab2",#N/A,FALSE,"P"}</definedName>
    <definedName name="DERBYSHIRE">#REF!</definedName>
    <definedName name="DEVON" localSheetId="2">#REF!</definedName>
    <definedName name="DEVON">#REF!</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 hidden="1">[84]Market!#REF!</definedName>
    <definedName name="dfg" hidden="1">[4]Market!#REF!</definedName>
    <definedName name="dfgh" localSheetId="1" hidden="1">[84]Market!#REF!</definedName>
    <definedName name="dfgh" hidden="1">[4]Market!#REF!</definedName>
    <definedName name="dfhdf" localSheetId="1" hidden="1">{"'előző év december'!$A$2:$CP$214"}</definedName>
    <definedName name="dfhdf" localSheetId="2" hidden="1">{"'előző év december'!$A$2:$CP$214"}</definedName>
    <definedName name="dfhdf" hidden="1">{"'előző év december'!$A$2:$CP$214"}</definedName>
    <definedName name="DFSpline">[3]!DFSpline</definedName>
    <definedName name="DFSpline2">[3]!DFSpline2</definedName>
    <definedName name="DFSpline3">[3]!DFSpline3</definedName>
    <definedName name="dgvsdfvfsdvsdf" localSheetId="1" hidden="1">[4]Market!#REF!</definedName>
    <definedName name="dgvsdfvfsdvsdf" localSheetId="2" hidden="1">[4]Market!#REF!</definedName>
    <definedName name="dgvsdfvfsdvsdf" hidden="1">[4]Market!#REF!</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 hidden="1">#REF!</definedName>
    <definedName name="Discount" localSheetId="2" hidden="1">#REF!</definedName>
    <definedName name="Discount" hidden="1">#REF!</definedName>
    <definedName name="display_area_2" localSheetId="1" hidden="1">#REF!</definedName>
    <definedName name="display_area_2" localSheetId="2" hidden="1">#REF!</definedName>
    <definedName name="display_area_2" hidden="1">#REF!</definedName>
    <definedName name="DKK" localSheetId="2">#REF!</definedName>
    <definedName name="DKK">#REF!</definedName>
    <definedName name="DME_Dirty" hidden="1">"False"</definedName>
    <definedName name="DME_LocalFile" hidden="1">"True"</definedName>
    <definedName name="DORSET">#REF!</definedName>
    <definedName name="dpogjr" localSheetId="1" hidden="1">'[57]Time series'!#REF!</definedName>
    <definedName name="dpogjr" localSheetId="2" hidden="1">'[57]Time series'!#REF!</definedName>
    <definedName name="dpogjr" hidden="1">'[57]Time series'!#REF!</definedName>
    <definedName name="dr" localSheetId="2">#REF!</definedName>
    <definedName name="dr">#REF!</definedName>
    <definedName name="drth" localSheetId="1" hidden="1">{"Minpmon",#N/A,FALSE,"Monthinput"}</definedName>
    <definedName name="drth" localSheetId="2" hidden="1">{"Minpmon",#N/A,FALSE,"Monthinput"}</definedName>
    <definedName name="drth" hidden="1">{"Minpmon",#N/A,FALSE,"Monthinput"}</definedName>
    <definedName name="ds" localSheetId="1" hidden="1">{"'előző év december'!$A$2:$CP$214"}</definedName>
    <definedName name="ds" localSheetId="2" hidden="1">{"'előző év december'!$A$2:$CP$214"}</definedName>
    <definedName name="ds" hidden="1">{"'előző év december'!$A$2:$CP$214"}</definedName>
    <definedName name="dsa" localSheetId="1" hidden="1">{"Tab1",#N/A,FALSE,"P";"Tab2",#N/A,FALSE,"P"}</definedName>
    <definedName name="dsa" localSheetId="2" hidden="1">{"Tab1",#N/A,FALSE,"P";"Tab2",#N/A,FALSE,"P"}</definedName>
    <definedName name="dsa" hidden="1">{"Tab1",#N/A,FALSE,"P";"Tab2",#N/A,FALSE,"P"}</definedName>
    <definedName name="dsd" localSheetId="1" hidden="1">[84]Market!#REF!</definedName>
    <definedName name="dsd" hidden="1">[4]Market!#REF!</definedName>
    <definedName name="dsfgsdfg" localSheetId="1" hidden="1">{"'előző év december'!$A$2:$CP$214"}</definedName>
    <definedName name="dsfgsdfg" localSheetId="2" hidden="1">{"'előző év december'!$A$2:$CP$214"}</definedName>
    <definedName name="dsfgsdfg" hidden="1">{"'előző év december'!$A$2:$CP$214"}</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URHAM">#REF!</definedName>
    <definedName name="dyf" localSheetId="1" hidden="1">{"'előző év december'!$A$2:$CP$214"}</definedName>
    <definedName name="dyf" localSheetId="2" hidden="1">{"'előző év december'!$A$2:$CP$214"}</definedName>
    <definedName name="dyf" hidden="1">{"'előző év december'!$A$2:$CP$214"}</definedName>
    <definedName name="DYFED">#REF!</definedName>
    <definedName name="E" localSheetId="2">#REF!</definedName>
    <definedName name="E">#REF!</definedName>
    <definedName name="E_SUSSEX" localSheetId="2">#REF!</definedName>
    <definedName name="E_SUSSEX">#REF!</definedName>
    <definedName name="edr" localSheetId="1" hidden="1">{"'előző év december'!$A$2:$CP$214"}</definedName>
    <definedName name="edr" localSheetId="2" hidden="1">{"'előző év december'!$A$2:$CP$214"}</definedName>
    <definedName name="edr" hidden="1">{"'előző év december'!$A$2:$CP$214"}</definedName>
    <definedName name="ee" localSheetId="1" hidden="1">{"Tab1",#N/A,FALSE,"P";"Tab2",#N/A,FALSE,"P"}</definedName>
    <definedName name="ee" localSheetId="2" hidden="1">{"Tab1",#N/A,FALSE,"P";"Tab2",#N/A,FALSE,"P"}</definedName>
    <definedName name="ee"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 hidden="1">{"Tab1",#N/A,FALSE,"P";"Tab2",#N/A,FALSE,"P"}</definedName>
    <definedName name="eee" localSheetId="2">#REF!</definedName>
    <definedName name="eee">#REF!</definedName>
    <definedName name="eeee" localSheetId="1" hidden="1">{"Riqfin97",#N/A,FALSE,"Tran";"Riqfinpro",#N/A,FALSE,"Tran"}</definedName>
    <definedName name="eeee" localSheetId="2" hidden="1">{"Riqfin97",#N/A,FALSE,"Tran";"Riqfinpro",#N/A,FALSE,"Tran"}</definedName>
    <definedName name="eeee" hidden="1">{"Riqfin97",#N/A,FALSE,"Tran";"Riqfinpro",#N/A,FALSE,"Tran"}</definedName>
    <definedName name="eeeee" localSheetId="1" hidden="1">{"Riqfin97",#N/A,FALSE,"Tran";"Riqfinpro",#N/A,FALSE,"Tran"}</definedName>
    <definedName name="eeeee" localSheetId="2" hidden="1">{"Riqfin97",#N/A,FALSE,"Tran";"Riqfinpro",#N/A,FALSE,"Tran"}</definedName>
    <definedName name="eeeee" hidden="1">{"Riqfin97",#N/A,FALSE,"Tran";"Riqfinpro",#N/A,FALSE,"Tran"}</definedName>
    <definedName name="efdef" localSheetId="1" hidden="1">{"'előző év december'!$A$2:$CP$214"}</definedName>
    <definedName name="efdef" localSheetId="2" hidden="1">{"'előző év december'!$A$2:$CP$214"}</definedName>
    <definedName name="efdef" hidden="1">{"'előző év december'!$A$2:$CP$214"}</definedName>
    <definedName name="egyhettelkorabb_datum">OFFSET(#REF!,1,0,COUNT(#REF!),1)</definedName>
    <definedName name="egyhonappalkorabb_datum" localSheetId="2">OFFSET(#REF!,1,0,COUNT(#REF!),1)</definedName>
    <definedName name="egyhonappalkorabb_datum">OFFSET(#REF!,1,0,COUNT(#REF!),1)</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OFFSET('[71]1'!$C$3,0,0,COUNT('[71]1'!$A:$A))</definedName>
    <definedName name="ENGLAND" localSheetId="2">#REF!</definedName>
    <definedName name="ENGLAND">#REF!</definedName>
    <definedName name="englishinput">[113]Inputs!$A$5:$AA$38</definedName>
    <definedName name="eredméynfelc" localSheetId="1" hidden="1">[75]Market!#REF!</definedName>
    <definedName name="eredméynfelc" localSheetId="2" hidden="1">[75]Market!#REF!</definedName>
    <definedName name="eredméynfelc" hidden="1">[75]Market!#REF!</definedName>
    <definedName name="ergferger" localSheetId="1" hidden="1">{"Main Economic Indicators",#N/A,FALSE,"C"}</definedName>
    <definedName name="ergferger" localSheetId="2" hidden="1">{"Main Economic Indicators",#N/A,FALSE,"C"}</definedName>
    <definedName name="ergferger" hidden="1">{"Main Economic Indicators",#N/A,FALSE,"C"}</definedName>
    <definedName name="erggergefr">[72]!erggergefr</definedName>
    <definedName name="erh" localSheetId="1" hidden="1">[84]Market!#REF!</definedName>
    <definedName name="erh" localSheetId="2" hidden="1">[4]Market!#REF!</definedName>
    <definedName name="erh" hidden="1">[4]Market!#REF!</definedName>
    <definedName name="ert" localSheetId="1" hidden="1">{"'előző év december'!$A$2:$CP$214"}</definedName>
    <definedName name="ert" localSheetId="2" hidden="1">{"'előző év december'!$A$2:$CP$214"}</definedName>
    <definedName name="ert" hidden="1">{"'előző év december'!$A$2:$CP$214"}</definedName>
    <definedName name="ertertwertwert" localSheetId="1" hidden="1">{"'előző év december'!$A$2:$CP$214"}</definedName>
    <definedName name="ertertwertwert" localSheetId="2" hidden="1">{"'előző év december'!$A$2:$CP$214"}</definedName>
    <definedName name="ertertwertwert" hidden="1">{"'előző év december'!$A$2:$CP$214"}</definedName>
    <definedName name="erty" localSheetId="1" hidden="1">{"Riqfin97",#N/A,FALSE,"Tran";"Riqfinpro",#N/A,FALSE,"Tran"}</definedName>
    <definedName name="erty" localSheetId="2" hidden="1">{"Riqfin97",#N/A,FALSE,"Tran";"Riqfinpro",#N/A,FALSE,"Tran"}</definedName>
    <definedName name="erty" hidden="1">{"Riqfin97",#N/A,FALSE,"Tran";"Riqfinpro",#N/A,FALSE,"Tran"}</definedName>
    <definedName name="ertyyeawet" hidden="1">'[26]Time series'!#REF!</definedName>
    <definedName name="erwre" localSheetId="1" hidden="1">{"'Resources'!$A$1:$W$34","'Balance Sheet'!$A$1:$W$58","'SFD'!$A$1:$J$52"}</definedName>
    <definedName name="erwre" localSheetId="2" hidden="1">{"'Resources'!$A$1:$W$34","'Balance Sheet'!$A$1:$W$58","'SFD'!$A$1:$J$52"}</definedName>
    <definedName name="erwre" hidden="1">{"'Resources'!$A$1:$W$34","'Balance Sheet'!$A$1:$W$58","'SFD'!$A$1:$J$52"}</definedName>
    <definedName name="esi">OFFSET([107]ESI!$B$2,0,0,COUNT([107]date!$A$2:$A$188),1)</definedName>
    <definedName name="ESSEX" localSheetId="2">#REF!</definedName>
    <definedName name="ESSEX">#REF!</definedName>
    <definedName name="EUR" localSheetId="2">#REF!</definedName>
    <definedName name="EUR">#REF!</definedName>
    <definedName name="eurczk">OFFSET([79]Állampapír1y!#REF!,0,0,COUNT([79]Állampapír1y!$A:$A),1)</definedName>
    <definedName name="EURHUF">OFFSET('[81]M15. ábra_chart'!$F$9,1,0,COUNT('[81]M15. ábra_chart'!$D:$D),1)</definedName>
    <definedName name="EURL">OFFSET('[81]M14. ábra_chart'!$E$9,1,0,COUNT('[81]M14. ábra_chart'!$D:$D),1)</definedName>
    <definedName name="eurpln" localSheetId="2">OFFSET([79]Állampapír1y!#REF!,0,0,COUNT([79]Állampapír1y!$A:$A),1)</definedName>
    <definedName name="eurpln">OFFSET([79]Állampapír1y!#REF!,0,0,COUNT([79]Állampapír1y!$A:$A),1)</definedName>
    <definedName name="eurron" localSheetId="2">OFFSET([79]Állampapír1y!#REF!,0,0,COUNT([79]Állampapír1y!$A:$A),1)</definedName>
    <definedName name="eurron">OFFSET([79]Állampapír1y!#REF!,0,0,COUNT([79]Állampapír1y!$A:$A),1)</definedName>
    <definedName name="eves10">OFFSET([114]hozamok!$G$2,[114]hozamok!$L$5,0,+[114]hozamok!$L$7)</definedName>
    <definedName name="eves15">OFFSET([114]hozamok!$H$2,[114]hozamok!$L$5,0,+[114]hozamok!$L$7)</definedName>
    <definedName name="eves3">OFFSET([114]hozamok!$E$2,[114]hozamok!$L$5,0,+[114]hozamok!$L$7)</definedName>
    <definedName name="eves5">OFFSET([114]hozamok!$F$2,[114]hozamok!$L$5,0,+[114]hozamok!$L$7)</definedName>
    <definedName name="ew" localSheetId="1" hidden="1">[4]Market!#REF!</definedName>
    <definedName name="ew" localSheetId="2" hidden="1">[4]Market!#REF!</definedName>
    <definedName name="ew" hidden="1">[4]Market!#REF!</definedName>
    <definedName name="ewqr" localSheetId="2" hidden="1">[51]Data!#REF!</definedName>
    <definedName name="ewqr" hidden="1">[51]Data!#REF!</definedName>
    <definedName name="_xlnm.Extract" localSheetId="2">[102]DKJHOZAM!#REF!</definedName>
    <definedName name="_xlnm.Extract">[102]DKJHOZAM!#REF!</definedName>
    <definedName name="f" localSheetId="1" hidden="1">{"'előző év december'!$A$2:$CP$214"}</definedName>
    <definedName name="f" localSheetId="2">{"'előző év december'!$A$2:$CP$214"}</definedName>
    <definedName name="f">{"'előző év december'!$A$2:$CP$214"}</definedName>
    <definedName name="fa">#REF!</definedName>
    <definedName name="facts">OFFSET([109]Oracle_sub!$L$1,[109]Oracle_sub!$S$26-1,0,[109]Oracle_sub!$S$28,1)</definedName>
    <definedName name="famcod" localSheetId="2">#REF!</definedName>
    <definedName name="famcod">#REF!</definedName>
    <definedName name="Families" localSheetId="2">#REF!</definedName>
    <definedName name="Families">#REF!</definedName>
    <definedName name="fc">OFFSET([115]date!$B$26,0,0,COUNT([115]date!$B$26:$B$73),1)</definedName>
    <definedName name="FCode" localSheetId="1" hidden="1">#REF!</definedName>
    <definedName name="FCode" localSheetId="2" hidden="1">#REF!</definedName>
    <definedName name="FCode" hidden="1">#REF!</definedName>
    <definedName name="fed" localSheetId="1" hidden="1">{"Riqfin97",#N/A,FALSE,"Tran";"Riqfinpro",#N/A,FALSE,"Tran"}</definedName>
    <definedName name="fed" localSheetId="2" hidden="1">{"Riqfin97",#N/A,FALSE,"Tran";"Riqfinpro",#N/A,FALSE,"Tran"}</definedName>
    <definedName name="fed" hidden="1">{"Riqfin97",#N/A,FALSE,"Tran";"Riqfinpro",#N/A,FALSE,"Tran"}</definedName>
    <definedName name="Fejlett_MF_USD_chart" localSheetId="1" hidden="1">[4]Market!#REF!</definedName>
    <definedName name="Fejlett_MF_USD_chart" hidden="1">[4]Market!#REF!</definedName>
    <definedName name="feldolg_int">OFFSET('[116]ULC YoY'!$I$30,0,0,COUNT([116]ULC!$A$30:$A$200),1)</definedName>
    <definedName name="feldolg_intalk">OFFSET('[116]ULC YoY'!$O$30,0,0,COUNT([116]ULC!$A$30:$A$200),1)</definedName>
    <definedName name="feldolg_lfs">OFFSET('[116]ULC YoY'!$C$30,0,0,COUNT([116]ULC!$A$30:$A$200),1)</definedName>
    <definedName name="feltev" localSheetId="2" hidden="1">'[2]2'!#REF!</definedName>
    <definedName name="feltev" hidden="1">'[2]2'!#REF!</definedName>
    <definedName name="fendyear">[117]RAWDATA!$S$3</definedName>
    <definedName name="fer" localSheetId="1" hidden="1">{"Riqfin97",#N/A,FALSE,"Tran";"Riqfinpro",#N/A,FALSE,"Tran"}</definedName>
    <definedName name="fer" localSheetId="2" hidden="1">{"Riqfin97",#N/A,FALSE,"Tran";"Riqfinpro",#N/A,FALSE,"Tran"}</definedName>
    <definedName name="fer" hidden="1">{"Riqfin97",#N/A,FALSE,"Tran";"Riqfinpro",#N/A,FALSE,"Tran"}</definedName>
    <definedName name="ff" localSheetId="1" hidden="1">{"'előző év december'!$A$2:$CP$214"}</definedName>
    <definedName name="ff" localSheetId="2" hidden="1">{"'előző év december'!$A$2:$CP$214"}</definedName>
    <definedName name="ff" hidden="1">{"'előző év december'!$A$2:$CP$214"}</definedName>
    <definedName name="fff" localSheetId="1" hidden="1">{"Tab1",#N/A,FALSE,"P";"Tab2",#N/A,FALSE,"P"}</definedName>
    <definedName name="fff" localSheetId="2" hidden="1">{"Tab1",#N/A,FALSE,"P";"Tab2",#N/A,FALSE,"P"}</definedName>
    <definedName name="fff" hidden="1">{"Tab1",#N/A,FALSE,"P";"Tab2",#N/A,FALSE,"P"}</definedName>
    <definedName name="ffff" hidden="1">'[118]Time series'!#REF!</definedName>
    <definedName name="ffffff" localSheetId="1" hidden="1">{"Tab1",#N/A,FALSE,"P";"Tab2",#N/A,FALSE,"P"}</definedName>
    <definedName name="ffffff" localSheetId="2" hidden="1">{"Tab1",#N/A,FALSE,"P";"Tab2",#N/A,FALSE,"P"}</definedName>
    <definedName name="ffffff" hidden="1">{"Tab1",#N/A,FALSE,"P";"Tab2",#N/A,FALSE,"P"}</definedName>
    <definedName name="fffffff" localSheetId="1" hidden="1">{"Minpmon",#N/A,FALSE,"Monthinput"}</definedName>
    <definedName name="fffffff" localSheetId="2" hidden="1">{"Minpmon",#N/A,FALSE,"Monthinput"}</definedName>
    <definedName name="fffffff" hidden="1">{"Minpmon",#N/A,FALSE,"Monthinput"}</definedName>
    <definedName name="ffg" localSheetId="1" hidden="1">{"'előző év december'!$A$2:$CP$214"}</definedName>
    <definedName name="ffg" localSheetId="2" hidden="1">{"'előző év december'!$A$2:$CP$214"}</definedName>
    <definedName name="ffg" hidden="1">{"'előző év december'!$A$2:$CP$214"}</definedName>
    <definedName name="ffggg" localSheetId="1" hidden="1">{"Tab1",#N/A,FALSE,"P";"Tab2",#N/A,FALSE,"P"}</definedName>
    <definedName name="ffggg" localSheetId="2" hidden="1">{"Tab1",#N/A,FALSE,"P";"Tab2",#N/A,FALSE,"P"}</definedName>
    <definedName name="ffggg" hidden="1">{"Tab1",#N/A,FALSE,"P";"Tab2",#N/A,FALSE,"P"}</definedName>
    <definedName name="fg" localSheetId="1" hidden="1">{"'előző év december'!$A$2:$CP$214"}</definedName>
    <definedName name="fg" localSheetId="2" hidden="1">{"'előző év december'!$A$2:$CP$214"}</definedName>
    <definedName name="fg" hidden="1">{"'előző év december'!$A$2:$CP$214"}</definedName>
    <definedName name="fgf" localSheetId="1" hidden="1">{"Riqfin97",#N/A,FALSE,"Tran";"Riqfinpro",#N/A,FALSE,"Tran"}</definedName>
    <definedName name="fgf" localSheetId="2" hidden="1">{"Riqfin97",#N/A,FALSE,"Tran";"Riqfinpro",#N/A,FALSE,"Tran"}</definedName>
    <definedName name="fgf" hidden="1">{"Riqfin97",#N/A,FALSE,"Tran";"Riqfinpro",#N/A,FALSE,"Tran"}</definedName>
    <definedName name="fgfgfgf" hidden="1">'[118]Time series'!#REF!</definedName>
    <definedName name="fgh" localSheetId="1" hidden="1">{"'előző év december'!$A$2:$CP$214"}</definedName>
    <definedName name="fgh" localSheetId="2" hidden="1">{"'előző év december'!$A$2:$CP$214"}</definedName>
    <definedName name="fgh" hidden="1">{"'előző év december'!$A$2:$CP$214"}</definedName>
    <definedName name="fghf" localSheetId="1" hidden="1">{"'előző év december'!$A$2:$CP$214"}</definedName>
    <definedName name="fghf" localSheetId="2" hidden="1">{"'előző év december'!$A$2:$CP$214"}</definedName>
    <definedName name="fghf" hidden="1">{"'előző év december'!$A$2:$CP$214"}</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localSheetId="2" hidden="1">{"Main Economic Indicators",#N/A,FALSE,"C"}</definedName>
    <definedName name="fhjekwf" hidden="1">{"Main Economic Indicators",#N/A,FALSE,"C"}</definedName>
    <definedName name="fiels">#REF!</definedName>
    <definedName name="FIG2wp1" localSheetId="1" hidden="1">#REF!</definedName>
    <definedName name="FIG2wp1" localSheetId="2" hidden="1">#REF!</definedName>
    <definedName name="FIG2wp1" hidden="1">#REF!</definedName>
    <definedName name="Financing" localSheetId="1" hidden="1">{"Tab1",#N/A,FALSE,"P";"Tab2",#N/A,FALSE,"P"}</definedName>
    <definedName name="Financing" localSheetId="2" hidden="1">{"Tab1",#N/A,FALSE,"P";"Tab2",#N/A,FALSE,"P"}</definedName>
    <definedName name="Financing" hidden="1">{"Tab1",#N/A,FALSE,"P";"Tab2",#N/A,FALSE,"P"}</definedName>
    <definedName name="finkep">OFFSET([110]adatok!$AI$18,0,0,1,COUNT([110]adatok!$AI$1:$IV$1))</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 hidden="1">[28]Market!#REF!</definedName>
    <definedName name="fiskalis2" hidden="1">[28]Market!#REF!</definedName>
    <definedName name="fogy">OFFSET(#REF!,0,0,COUNTA(#REF!))</definedName>
    <definedName name="Fogyasztóiár_index">OFFSET('[71]2'!$B$3,0,0,COUNT('[71]2'!$A:$A))</definedName>
    <definedName name="Footnotes" localSheetId="2">#REF!</definedName>
    <definedName name="Footnotes">#REF!</definedName>
    <definedName name="forgalom" localSheetId="2">OFFSET(#REF!,1-#REF!,0,#REF!,1)</definedName>
    <definedName name="forgalom">OFFSET(#REF!,1-#REF!,0,#REF!,1)</definedName>
    <definedName name="fre" localSheetId="1" hidden="1">{"Tab1",#N/A,FALSE,"P";"Tab2",#N/A,FALSE,"P"}</definedName>
    <definedName name="fre" localSheetId="2" hidden="1">{"Tab1",#N/A,FALSE,"P";"Tab2",#N/A,FALSE,"P"}</definedName>
    <definedName name="fre" hidden="1">{"Tab1",#N/A,FALSE,"P";"Tab2",#N/A,FALSE,"P"}</definedName>
    <definedName name="frt" localSheetId="1" hidden="1">{"'előző év december'!$A$2:$CP$214"}</definedName>
    <definedName name="frt" localSheetId="2" hidden="1">{"'előző év december'!$A$2:$CP$214"}</definedName>
    <definedName name="frt" hidden="1">{"'előző év december'!$A$2:$CP$214"}</definedName>
    <definedName name="fshrts" hidden="1">[14]WB!$Q$255:$AK$255</definedName>
    <definedName name="fthf" localSheetId="1" hidden="1">{"'előző év december'!$A$2:$CP$214"}</definedName>
    <definedName name="fthf" localSheetId="2" hidden="1">{"'előző év december'!$A$2:$CP$214"}</definedName>
    <definedName name="fthf" hidden="1">{"'előző év december'!$A$2:$CP$214"}</definedName>
    <definedName name="ftlikv" localSheetId="2">OFFSET(#REF!,1-#REF!,0,#REF!,1)</definedName>
    <definedName name="ftlikv">OFFSET(#REF!,1-#REF!,0,#REF!,1)</definedName>
    <definedName name="ftr" localSheetId="1" hidden="1">{"Riqfin97",#N/A,FALSE,"Tran";"Riqfinpro",#N/A,FALSE,"Tran"}</definedName>
    <definedName name="ftr" localSheetId="2" hidden="1">{"Riqfin97",#N/A,FALSE,"Tran";"Riqfinpro",#N/A,FALSE,"Tran"}</definedName>
    <definedName name="ftr" hidden="1">{"Riqfin97",#N/A,FALSE,"Tran";"Riqfinpro",#N/A,FALSE,"Tran"}</definedName>
    <definedName name="fty" localSheetId="1" hidden="1">{"Riqfin97",#N/A,FALSE,"Tran";"Riqfinpro",#N/A,FALSE,"Tran"}</definedName>
    <definedName name="fty" localSheetId="2" hidden="1">{"Riqfin97",#N/A,FALSE,"Tran";"Riqfinpro",#N/A,FALSE,"Tran"}</definedName>
    <definedName name="fty" hidden="1">{"Riqfin97",#N/A,FALSE,"Tran";"Riqfinpro",#N/A,FALSE,"Tran"}</definedName>
    <definedName name="fuck" localSheetId="1" hidden="1">#REF!</definedName>
    <definedName name="fuck" localSheetId="2" hidden="1">#REF!</definedName>
    <definedName name="fuck" hidden="1">#REF!</definedName>
    <definedName name="fuel_employees_CZ">OFFSET([92]data!$M$2,0,0,COUNTA([92]data!$M$1:$M$65536)-1,1)</definedName>
    <definedName name="fuel_employees_CZ_H">OFFSET([93]data!$M$2,0,0,COUNTA([93]data!$M$1:$M$65536)-1,1)</definedName>
    <definedName name="fuel_employees_EN">OFFSET([92]data!$N$2,0,0,COUNTA([92]data!$N$1:$N$65536)-1,1)</definedName>
    <definedName name="fuel_employees_EN_H">OFFSET([93]data!$N$2,0,0,COUNTA([93]data!$N$1:$N$65536)-1,1)</definedName>
    <definedName name="fuel_employer_pay_CZ">OFFSET([92]data!$F$2,0,0,COUNTA([92]data!$F$1:$F$65536)-1,1)</definedName>
    <definedName name="Fuel_employer_pay_CZ_H">OFFSET([93]data!$F$2,0,0,COUNTA([93]data!$F$1:$F$65536)-1,1)</definedName>
    <definedName name="fuel_employer_pay_EN">OFFSET([92]data!$G$2,0,0,COUNTA([92]data!$G$1:$G$65536)-1,1)</definedName>
    <definedName name="fuel_employer_pay_EN_H">OFFSET([93]data!$G$2,0,0,COUNTA([93]data!$G$1:$G$65536)-1,1)</definedName>
    <definedName name="futures_1m">OFFSET([109]Oracle_sub!$K$1,[109]Oracle_sub!$S$26-1,0,[109]Oracle_sub!$S$28,1)</definedName>
    <definedName name="futures_1w">OFFSET([109]Oracle_sub!$J$1,[109]Oracle_sub!$S$26-1,0,[109]Oracle_sub!$S$28,1)</definedName>
    <definedName name="futures_today">OFFSET([109]Oracle_sub!$I$1,[109]Oracle_sub!$S$26-1,0,[109]Oracle_sub!$S$28,1)</definedName>
    <definedName name="fxswap" localSheetId="2">OFFSET(#REF!,1-#REF!,0,#REF!,1)</definedName>
    <definedName name="fxswap">OFFSET(#REF!,1-#REF!,0,#REF!,1)</definedName>
    <definedName name="fyear" localSheetId="2">#REF!</definedName>
    <definedName name="fyear">#REF!</definedName>
    <definedName name="g" localSheetId="1" hidden="1">{"'előző év december'!$A$2:$CP$214"}</definedName>
    <definedName name="g" localSheetId="2" hidden="1">{"'előző év december'!$A$2:$CP$214"}</definedName>
    <definedName name="g" hidden="1">{"'előző év december'!$A$2:$CP$214"}</definedName>
    <definedName name="Gabor" localSheetId="1" hidden="1">{"'előző év december'!$A$2:$CP$214"}</definedName>
    <definedName name="Gabor" localSheetId="2" hidden="1">{"'előző év december'!$A$2:$CP$214"}</definedName>
    <definedName name="Gabor" hidden="1">{"'előző év december'!$A$2:$CP$214"}</definedName>
    <definedName name="gbnj" localSheetId="1" hidden="1">{"Tab1",#N/A,FALSE,"P";"Tab2",#N/A,FALSE,"P"}</definedName>
    <definedName name="gbnj" localSheetId="2" hidden="1">{"Tab1",#N/A,FALSE,"P";"Tab2",#N/A,FALSE,"P"}</definedName>
    <definedName name="gbnj" hidden="1">{"Tab1",#N/A,FALSE,"P";"Tab2",#N/A,FALSE,"P"}</definedName>
    <definedName name="GBP">#REF!</definedName>
    <definedName name="GDPDATA" localSheetId="2">#REF!</definedName>
    <definedName name="GDPDATA">#REF!</definedName>
    <definedName name="General" localSheetId="2">#REF!</definedName>
    <definedName name="General">#REF!</definedName>
    <definedName name="General01" localSheetId="2">#REF!</definedName>
    <definedName name="General01">#REF!</definedName>
    <definedName name="General1" localSheetId="2">#REF!</definedName>
    <definedName name="General1">#REF!</definedName>
    <definedName name="General2" localSheetId="2">#REF!</definedName>
    <definedName name="General2">#REF!</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 hidden="1">[1]Market!#REF!</definedName>
    <definedName name="gf" hidden="1">[1]Market!#REF!</definedName>
    <definedName name="gffd" localSheetId="1" hidden="1">{"Riqfin97",#N/A,FALSE,"Tran";"Riqfinpro",#N/A,FALSE,"Tran"}</definedName>
    <definedName name="gffd" localSheetId="2" hidden="1">{"Riqfin97",#N/A,FALSE,"Tran";"Riqfinpro",#N/A,FALSE,"Tran"}</definedName>
    <definedName name="gffd" hidden="1">{"Riqfin97",#N/A,FALSE,"Tran";"Riqfinpro",#N/A,FALSE,"Tran"}</definedName>
    <definedName name="gfrewg" localSheetId="1" hidden="1">[119]Market!#REF!</definedName>
    <definedName name="gfrewg" hidden="1">[119]Market!#REF!</definedName>
    <definedName name="gg" localSheetId="1" hidden="1">{"'előző év december'!$A$2:$CP$214"}</definedName>
    <definedName name="gg" localSheetId="2" hidden="1">{"'előző év december'!$A$2:$CP$214"}</definedName>
    <definedName name="gg" hidden="1">{"'előző év december'!$A$2:$CP$214"}</definedName>
    <definedName name="ggg" localSheetId="1" hidden="1">{"Riqfin97",#N/A,FALSE,"Tran";"Riqfinpro",#N/A,FALSE,"Tran"}</definedName>
    <definedName name="ggg" localSheetId="2" hidden="1">{"Riqfin97",#N/A,FALSE,"Tran";"Riqfinpro",#N/A,FALSE,"Tran"}</definedName>
    <definedName name="ggg" hidden="1">{"Riqfin97",#N/A,FALSE,"Tran";"Riqfinpro",#N/A,FALSE,"Tran"}</definedName>
    <definedName name="gggg" localSheetId="1" hidden="1">{"'előző év december'!$A$2:$CP$214"}</definedName>
    <definedName name="gggg" localSheetId="2" hidden="1">{"'előző év december'!$A$2:$CP$214"}</definedName>
    <definedName name="gggg" hidden="1">{"'előző év december'!$A$2:$CP$214"}</definedName>
    <definedName name="ggggg" hidden="1">'[120]J(Priv.Cap)'!#REF!</definedName>
    <definedName name="gggggggg" localSheetId="1" hidden="1">{"Tab1",#N/A,FALSE,"P";"Tab2",#N/A,FALSE,"P"}</definedName>
    <definedName name="gggggggg" localSheetId="2" hidden="1">{"Tab1",#N/A,FALSE,"P";"Tab2",#N/A,FALSE,"P"}</definedName>
    <definedName name="gggggggg" hidden="1">{"Tab1",#N/A,FALSE,"P";"Tab2",#N/A,FALSE,"P"}</definedName>
    <definedName name="gh" localSheetId="1" hidden="1">{"'előző év december'!$A$2:$CP$214"}</definedName>
    <definedName name="gh" localSheetId="2" hidden="1">{"'előző év december'!$A$2:$CP$214"}</definedName>
    <definedName name="gh" hidden="1">{"'előző év december'!$A$2:$CP$214"}</definedName>
    <definedName name="ghfgf" hidden="1">'[57]Time series'!#REF!</definedName>
    <definedName name="ghj" localSheetId="1" hidden="1">{"'előző év december'!$A$2:$CP$214"}</definedName>
    <definedName name="ghj" localSheetId="2" hidden="1">{"'előző év december'!$A$2:$CP$214"}</definedName>
    <definedName name="ghj" hidden="1">{"'előző év december'!$A$2:$CP$214"}</definedName>
    <definedName name="ght" localSheetId="1" hidden="1">{"Tab1",#N/A,FALSE,"P";"Tab2",#N/A,FALSE,"P"}</definedName>
    <definedName name="ght" localSheetId="2" hidden="1">{"Tab1",#N/A,FALSE,"P";"Tab2",#N/A,FALSE,"P"}</definedName>
    <definedName name="ght" hidden="1">{"Tab1",#N/A,FALSE,"P";"Tab2",#N/A,FALSE,"P"}</definedName>
    <definedName name="gjgfgk" hidden="1">'[57]Time series'!#REF!</definedName>
    <definedName name="GLOS" localSheetId="2">#REF!</definedName>
    <definedName name="GLOS">#REF!</definedName>
    <definedName name="gotomain">[3]!gotomain</definedName>
    <definedName name="gotomain2">[3]!gotomain2</definedName>
    <definedName name="gotomain3">[3]!gotomain3</definedName>
    <definedName name="Grades" localSheetId="2">#REF!</definedName>
    <definedName name="Grades">#REF!</definedName>
    <definedName name="graph" hidden="1">[121]Report1!$G$227:$G$243</definedName>
    <definedName name="GraphData" localSheetId="2">#REF!,#REF!</definedName>
    <definedName name="GraphData">#REF!,#REF!</definedName>
    <definedName name="GraphTitle" localSheetId="2">#REF!</definedName>
    <definedName name="GraphTitle">#REF!</definedName>
    <definedName name="GraphX" hidden="1">'[82]DATA WORK AREA'!$A$27:$A$33</definedName>
    <definedName name="gre" localSheetId="1" hidden="1">{"Riqfin97",#N/A,FALSE,"Tran";"Riqfinpro",#N/A,FALSE,"Tran"}</definedName>
    <definedName name="gre" localSheetId="2" hidden="1">{"Riqfin97",#N/A,FALSE,"Tran";"Riqfinpro",#N/A,FALSE,"Tran"}</definedName>
    <definedName name="gre" hidden="1">{"Riqfin97",#N/A,FALSE,"Tran";"Riqfinpro",#N/A,FALSE,"Tran"}</definedName>
    <definedName name="gsdhstrbsd">#REF!</definedName>
    <definedName name="GTR_MAN" localSheetId="2">#REF!</definedName>
    <definedName name="GTR_MAN">#REF!</definedName>
    <definedName name="guyana1003" localSheetId="1" hidden="1">{"Main Economic Indicators",#N/A,FALSE,"C"}</definedName>
    <definedName name="guyana1003" localSheetId="2" hidden="1">{"Main Economic Indicators",#N/A,FALSE,"C"}</definedName>
    <definedName name="guyana1003" hidden="1">{"Main Economic Indicators",#N/A,FALSE,"C"}</definedName>
    <definedName name="gvi">OFFSET([107]ESI!$C$2,0,0,COUNT([107]date!$A$2:$A$188),1)</definedName>
    <definedName name="gwe" localSheetId="2">#REF!</definedName>
    <definedName name="gwe">#REF!</definedName>
    <definedName name="GWENT" localSheetId="2">#REF!</definedName>
    <definedName name="GWENT">#REF!</definedName>
    <definedName name="GWYNEDD" localSheetId="2">#REF!</definedName>
    <definedName name="GWYNEDD">#REF!</definedName>
    <definedName name="gyu" localSheetId="1" hidden="1">{"Tab1",#N/A,FALSE,"P";"Tab2",#N/A,FALSE,"P"}</definedName>
    <definedName name="gyu" localSheetId="2" hidden="1">{"Tab1",#N/A,FALSE,"P";"Tab2",#N/A,FALSE,"P"}</definedName>
    <definedName name="gyu" hidden="1">{"Tab1",#N/A,FALSE,"P";"Tab2",#N/A,FALSE,"P"}</definedName>
    <definedName name="h" localSheetId="1" hidden="1">[4]Market!#REF!</definedName>
    <definedName name="h" hidden="1">[4]Market!#REF!</definedName>
    <definedName name="HANTS" localSheetId="2">#REF!</definedName>
    <definedName name="HANTS">#REF!</definedName>
    <definedName name="Haromevharom">OFFSET([122]Spreadek!$C$3,0,0,COUNTA([122]Spreadek!$C$3:$C$4864),1)</definedName>
    <definedName name="hathitel" localSheetId="2">OFFSET(#REF!,1-#REF!,0,#REF!,1)</definedName>
    <definedName name="hathitel">OFFSET(#REF!,1-#REF!,0,#REF!,1)</definedName>
    <definedName name="havi_adózás_előtti_eredmény">OFFSET([80]ábrák_adat!$H$3,0,0,[80]ábrák_adat!$A$2,1)</definedName>
    <definedName name="havibont" localSheetId="2">#REF!</definedName>
    <definedName name="havibont">#REF!</definedName>
    <definedName name="help" localSheetId="2" hidden="1">'[57]Time series'!#REF!</definedName>
    <definedName name="help" hidden="1">'[57]Time series'!#REF!</definedName>
    <definedName name="HEREFORD_W" localSheetId="2">#REF!</definedName>
    <definedName name="HEREFORD_W">#REF!</definedName>
    <definedName name="HERTS" localSheetId="2">#REF!</definedName>
    <definedName name="HERTS">#REF!</definedName>
    <definedName name="hfrstes" localSheetId="2" hidden="1">[14]ER!#REF!</definedName>
    <definedName name="hfrstes" hidden="1">[14]ER!#REF!</definedName>
    <definedName name="hfshfrt" hidden="1">[14]WB!$Q$62:$AK$62</definedName>
    <definedName name="hgf" localSheetId="1" hidden="1">{"'előző év december'!$A$2:$CP$214"}</definedName>
    <definedName name="hgf" localSheetId="2" hidden="1">{"'előző év december'!$A$2:$CP$214"}</definedName>
    <definedName name="hgf" hidden="1">{"'előző év december'!$A$2:$CP$214"}</definedName>
    <definedName name="hgfd" localSheetId="1" hidden="1">{#N/A,#N/A,FALSE,"I";#N/A,#N/A,FALSE,"J";#N/A,#N/A,FALSE,"K";#N/A,#N/A,FALSE,"L";#N/A,#N/A,FALSE,"M";#N/A,#N/A,FALSE,"N";#N/A,#N/A,FALSE,"O"}</definedName>
    <definedName name="hgfd" localSheetId="2"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2" hidden="1">{"'előző év december'!$A$2:$CP$214"}</definedName>
    <definedName name="hgjghj" hidden="1">{"'előző év december'!$A$2:$CP$214"}</definedName>
    <definedName name="hhh" localSheetId="1" hidden="1">'[123]J(Priv.Cap)'!#REF!</definedName>
    <definedName name="hhh">OFFSET(#REF!,0,0,COUNT(#REF!),1)</definedName>
    <definedName name="hhhhh" localSheetId="1" hidden="1">{"Tab1",#N/A,FALSE,"P";"Tab2",#N/A,FALSE,"P"}</definedName>
    <definedName name="hhhhh" localSheetId="2" hidden="1">{"Tab1",#N/A,FALSE,"P";"Tab2",#N/A,FALSE,"P"}</definedName>
    <definedName name="hhhhh" hidden="1">{"Tab1",#N/A,FALSE,"P";"Tab2",#N/A,FALSE,"P"}</definedName>
    <definedName name="hhhhhhhhhhhhhhhh" localSheetId="1" hidden="1">{"'előző év december'!$A$2:$CP$214"}</definedName>
    <definedName name="hhhhhhhhhhhhhhhh" localSheetId="2" hidden="1">{"'előző év december'!$A$2:$CP$214"}</definedName>
    <definedName name="hhhhhhhhhhhhhhhh" hidden="1">{"'előző év december'!$A$2:$CP$214"}</definedName>
    <definedName name="HiddenRows" localSheetId="1" hidden="1">#REF!</definedName>
    <definedName name="HiddenRows" localSheetId="2" hidden="1">#REF!</definedName>
    <definedName name="HiddenRows" hidden="1">#REF!</definedName>
    <definedName name="hio" localSheetId="1" hidden="1">{"Tab1",#N/A,FALSE,"P";"Tab2",#N/A,FALSE,"P"}</definedName>
    <definedName name="hio" localSheetId="2" hidden="1">{"Tab1",#N/A,FALSE,"P";"Tab2",#N/A,FALSE,"P"}</definedName>
    <definedName name="hio" hidden="1">{"Tab1",#N/A,FALSE,"P";"Tab2",#N/A,FALSE,"P"}</definedName>
    <definedName name="Hisvol">OFFSET('[81]M16. ábra_chart'!$F$9,1,0,COUNT('[81]M16. ábra_chart'!$D:$D),1)</definedName>
    <definedName name="hitelflow_házt_FX">OFFSET([80]ábrák_adat!$F$3,0,0,[80]ábrák_adat!$A$2,1)</definedName>
    <definedName name="hitelflow_házt_HUF">OFFSET([80]ábrák_adat!$E$3,0,0,[80]ábrák_adat!$A$2,1)</definedName>
    <definedName name="hitelflow_házt_össz">OFFSET([80]ábrák_adat!$G$3,0,0,[80]ábrák_adat!$A$2,1)</definedName>
    <definedName name="hitelflow_váll_FX">OFFSET([80]ábrák_adat!$C$3,0,0,[80]ábrák_adat!$A$2,1)</definedName>
    <definedName name="hitelflow_váll_HUF">OFFSET([80]ábrák_adat!$B$3,0,0,[80]ábrák_adat!$A$2,1)</definedName>
    <definedName name="hitelflow_váll_össz">OFFSET([80]ábrák_adat!$D$3,0,0,[80]ábrák_adat!$A$2,1)</definedName>
    <definedName name="hjjh" localSheetId="2" hidden="1">'[57]Time series'!#REF!</definedName>
    <definedName name="hjjh" hidden="1">'[57]Time series'!#REF!</definedName>
    <definedName name="hjk" localSheetId="1" hidden="1">{"Riqfin97",#N/A,FALSE,"Tran";"Riqfinpro",#N/A,FALSE,"Tran"}</definedName>
    <definedName name="hjk" localSheetId="2" hidden="1">{"Riqfin97",#N/A,FALSE,"Tran";"Riqfinpro",#N/A,FALSE,"Tran"}</definedName>
    <definedName name="hjk" hidden="1">{"Riqfin97",#N/A,FALSE,"Tran";"Riqfinpro",#N/A,FALSE,"Tran"}</definedName>
    <definedName name="hn" localSheetId="1" hidden="1">{"Riqfin97",#N/A,FALSE,"Tran";"Riqfinpro",#N/A,FALSE,"Tran"}</definedName>
    <definedName name="hn" localSheetId="2" hidden="1">{"Riqfin97",#N/A,FALSE,"Tran";"Riqfinpro",#N/A,FALSE,"Tran"}</definedName>
    <definedName name="hn" hidden="1">{"Riqfin97",#N/A,FALSE,"Tran";"Riqfinpro",#N/A,FALSE,"Tran"}</definedName>
    <definedName name="hónap">[124]Kódlap!#REF!</definedName>
    <definedName name="honap12">OFFSET([114]hozamok!$D$2,[114]hozamok!$L$5,0,+[114]hozamok!$L$7)</definedName>
    <definedName name="honap3">OFFSET([114]hozamok!$B$2,[114]hozamok!$L$5,0,+[114]hozamok!$L$7)</definedName>
    <definedName name="honap6">OFFSET([114]hozamok!$C$2,[114]hozamok!$L$5,0,+[114]hozamok!$L$7)</definedName>
    <definedName name="hónapok">[125]szótár!$A$1:$C$12</definedName>
    <definedName name="hpu" localSheetId="1" hidden="1">{"Tab1",#N/A,FALSE,"P";"Tab2",#N/A,FALSE,"P"}</definedName>
    <definedName name="hpu" localSheetId="2" hidden="1">{"Tab1",#N/A,FALSE,"P";"Tab2",#N/A,FALSE,"P"}</definedName>
    <definedName name="hpu" hidden="1">{"Tab1",#N/A,FALSE,"P";"Tab2",#N/A,FALSE,"P"}</definedName>
    <definedName name="ht" localSheetId="1" hidden="1">{"'előző év december'!$A$2:$CP$214"}</definedName>
    <definedName name="ht" localSheetId="2" hidden="1">{"'előző év december'!$A$2:$CP$214"}</definedName>
    <definedName name="ht" hidden="1">{"'előző év december'!$A$2:$CP$214"}</definedName>
    <definedName name="HTML_CodePage" hidden="1">1250</definedName>
    <definedName name="HTML_Control" localSheetId="1" hidden="1">{"'előző év december'!$A$2:$CP$214"}</definedName>
    <definedName name="HTML_Control" localSheetId="2" hidden="1">{"'előző év december'!$A$2:$CP$214"}</definedName>
    <definedName name="HTML_Control" hidden="1">{"'előző év december'!$A$2:$CP$214"}</definedName>
    <definedName name="HTML_Control_2" localSheetId="1" hidden="1">{"'web page'!$A$1:$G$48"}</definedName>
    <definedName name="HTML_Control_2" localSheetId="2" hidden="1">{"'web page'!$A$1:$G$48"}</definedName>
    <definedName name="HTML_Control_2" hidden="1">{"'web page'!$A$1:$G$48"}</definedName>
    <definedName name="HTML_Controll2" localSheetId="1" hidden="1">{"'előző év december'!$A$2:$CP$214"}</definedName>
    <definedName name="HTML_Controll2" localSheetId="2"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2"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REF!</definedName>
    <definedName name="huh" localSheetId="1" hidden="1">{"'Basic'!$A$1:$F$96"}</definedName>
    <definedName name="huh" localSheetId="2" hidden="1">{"'Basic'!$A$1:$F$96"}</definedName>
    <definedName name="huh" hidden="1">{"'Basic'!$A$1:$F$96"}</definedName>
    <definedName name="hui" localSheetId="1" hidden="1">{"Tab1",#N/A,FALSE,"P";"Tab2",#N/A,FALSE,"P"}</definedName>
    <definedName name="hui" localSheetId="2" hidden="1">{"Tab1",#N/A,FALSE,"P";"Tab2",#N/A,FALSE,"P"}</definedName>
    <definedName name="hui" hidden="1">{"Tab1",#N/A,FALSE,"P";"Tab2",#N/A,FALSE,"P"}</definedName>
    <definedName name="HUMBERSIDE">#REF!</definedName>
    <definedName name="huo" localSheetId="1" hidden="1">{"Tab1",#N/A,FALSE,"P";"Tab2",#N/A,FALSE,"P"}</definedName>
    <definedName name="huo" localSheetId="2" hidden="1">{"Tab1",#N/A,FALSE,"P";"Tab2",#N/A,FALSE,"P"}</definedName>
    <definedName name="huo" hidden="1">{"Tab1",#N/A,FALSE,"P";"Tab2",#N/A,FALSE,"P"}</definedName>
    <definedName name="I_OF_WIGHT">#REF!</definedName>
    <definedName name="idosor">OFFSET(#REF!,0,0,COUNTA(#REF!))</definedName>
    <definedName name="Idősorok" localSheetId="2">#REF!,#REF!,#REF!</definedName>
    <definedName name="Idősorok">#REF!,#REF!,#REF!</definedName>
    <definedName name="ii" localSheetId="1" hidden="1">{"Tab1",#N/A,FALSE,"P";"Tab2",#N/A,FALSE,"P"}</definedName>
    <definedName name="ii" localSheetId="2" hidden="1">{"Tab1",#N/A,FALSE,"P";"Tab2",#N/A,FALSE,"P"}</definedName>
    <definedName name="ii" hidden="1">{"Tab1",#N/A,FALSE,"P";"Tab2",#N/A,FALSE,"P"}</definedName>
    <definedName name="ikjh" localSheetId="1" hidden="1">{"Riqfin97",#N/A,FALSE,"Tran";"Riqfinpro",#N/A,FALSE,"Tran"}</definedName>
    <definedName name="ikjh" localSheetId="2" hidden="1">{"Riqfin97",#N/A,FALSE,"Tran";"Riqfinpro",#N/A,FALSE,"Tran"}</definedName>
    <definedName name="ikjh" hidden="1">{"Riqfin97",#N/A,FALSE,"Tran";"Riqfinpro",#N/A,FALSE,"Tran"}</definedName>
    <definedName name="ilo" localSheetId="1" hidden="1">{"Riqfin97",#N/A,FALSE,"Tran";"Riqfinpro",#N/A,FALSE,"Tran"}</definedName>
    <definedName name="ilo" localSheetId="2" hidden="1">{"Riqfin97",#N/A,FALSE,"Tran";"Riqfinpro",#N/A,FALSE,"Tran"}</definedName>
    <definedName name="ilo" hidden="1">{"Riqfin97",#N/A,FALSE,"Tran";"Riqfinpro",#N/A,FALSE,"Tran"}</definedName>
    <definedName name="ilu" localSheetId="1" hidden="1">{"Riqfin97",#N/A,FALSE,"Tran";"Riqfinpro",#N/A,FALSE,"Tran"}</definedName>
    <definedName name="ilu" localSheetId="2" hidden="1">{"Riqfin97",#N/A,FALSE,"Tran";"Riqfinpro",#N/A,FALSE,"Tran"}</definedName>
    <definedName name="ilu" hidden="1">{"Riqfin97",#N/A,FALSE,"Tran";"Riqfinpro",#N/A,FALSE,"Tran"}</definedName>
    <definedName name="Impvol">OFFSET('[81]M16. ábra_chart'!$E$9,1,0,COUNT('[81]M16. ábra_chart'!$D:$D),1)</definedName>
    <definedName name="Indirekt_adóktól_szűrt_maginfláció">OFFSET('[71]2'!$C$3,0,0,COUNT('[71]2'!$A:$A))</definedName>
    <definedName name="Inflációs_cél">OFFSET('[71]6'!$E$3,0,0,COUNT('[71]6'!$A:$A))</definedName>
    <definedName name="Inflációs_várakozások_sávja">OFFSET('[71]6'!$D$3,0,0,COUNT('[71]6'!$A:$A))</definedName>
    <definedName name="input_in" localSheetId="1" hidden="1">{"TRADE_COMP",#N/A,FALSE,"TAB23APP";"BOP",#N/A,FALSE,"TAB6";"DOT",#N/A,FALSE,"TAB24APP";"EXTDEBT",#N/A,FALSE,"TAB25APP"}</definedName>
    <definedName name="input_in" localSheetId="2" hidden="1">{"TRADE_COMP",#N/A,FALSE,"TAB23APP";"BOP",#N/A,FALSE,"TAB6";"DOT",#N/A,FALSE,"TAB24APP";"EXTDEBT",#N/A,FALSE,"TAB25APP"}</definedName>
    <definedName name="input_in" hidden="1">{"TRADE_COMP",#N/A,FALSE,"TAB23APP";"BOP",#N/A,FALSE,"TAB6";"DOT",#N/A,FALSE,"TAB24APP";"EXTDEBT",#N/A,FALSE,"TAB25APP"}</definedName>
    <definedName name="INT">[4]Market!#REF!</definedName>
    <definedName name="IntervalLength" localSheetId="2">#REF!</definedName>
    <definedName name="IntervalLength">#REF!</definedName>
    <definedName name="Iparcikkek">OFFSET('[71]4'!$B$3,0,0,COUNT('[71]4'!$A:$A))</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REF!</definedName>
    <definedName name="IW036_ALL" localSheetId="2">#REF!</definedName>
    <definedName name="IW036_ALL">#REF!</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2" hidden="1">{"MONA",#N/A,FALSE,"S"}</definedName>
    <definedName name="jhgf" hidden="1">{"MONA",#N/A,FALSE,"S"}</definedName>
    <definedName name="jhhhg" hidden="1">'[57]Time series'!#REF!</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2" hidden="1">{"Riqfin97",#N/A,FALSE,"Tran";"Riqfinpro",#N/A,FALSE,"Tran"}</definedName>
    <definedName name="jj" hidden="1">{"Riqfin97",#N/A,FALSE,"Tran";"Riqfinpro",#N/A,FALSE,"Tran"}</definedName>
    <definedName name="jjj" hidden="1">[126]M!#REF!</definedName>
    <definedName name="jjjj" localSheetId="1" hidden="1">{"Tab1",#N/A,FALSE,"P";"Tab2",#N/A,FALSE,"P"}</definedName>
    <definedName name="jjjj" localSheetId="2" hidden="1">{"Tab1",#N/A,FALSE,"P";"Tab2",#N/A,FALSE,"P"}</definedName>
    <definedName name="jjjj" hidden="1">{"Tab1",#N/A,FALSE,"P";"Tab2",#N/A,FALSE,"P"}</definedName>
    <definedName name="jjjjjj" hidden="1">'[120]J(Priv.Cap)'!#REF!</definedName>
    <definedName name="jkbjkb" localSheetId="1" hidden="1">{"DEPOSITS",#N/A,FALSE,"COMML_MON";"LOANS",#N/A,FALSE,"COMML_MON"}</definedName>
    <definedName name="jkbjkb" localSheetId="2" hidden="1">{"DEPOSITS",#N/A,FALSE,"COMML_MON";"LOANS",#N/A,FALSE,"COMML_MON"}</definedName>
    <definedName name="jkbjkb" hidden="1">{"DEPOSITS",#N/A,FALSE,"COMML_MON";"LOANS",#N/A,FALSE,"COMML_MON"}</definedName>
    <definedName name="jov">OFFSET([110]adatok!$AI$16,0,0,1,COUNT([110]adatok!$AI$1:$IV$1))</definedName>
    <definedName name="JPMA" localSheetId="2">OFFSET(#REF!,1,0,COUNT(#REF!),1)</definedName>
    <definedName name="JPMA">OFFSET(#REF!,1,0,COUNT(#REF!),1)</definedName>
    <definedName name="JPMBBB" localSheetId="2">OFFSET(#REF!,1,0,COUNT(#REF!),1)</definedName>
    <definedName name="JPMBBB">OFFSET(#REF!,1,0,COUNT(#REF!),1)</definedName>
    <definedName name="JPMEMBI" localSheetId="2">OFFSET(#REF!,1,0,COUNT(#REF!),1)</definedName>
    <definedName name="JPMEMBI">OFFSET(#REF!,1,0,COUNT(#REF!),1)</definedName>
    <definedName name="JPY" localSheetId="2">#REF!</definedName>
    <definedName name="JPY">#REF!</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2" hidden="1">{"Riqfin97",#N/A,FALSE,"Tran";"Riqfinpro",#N/A,FALSE,"Tran"}</definedName>
    <definedName name="jui" hidden="1">{"Riqfin97",#N/A,FALSE,"Tran";"Riqfinpro",#N/A,FALSE,"Tran"}</definedName>
    <definedName name="juy" localSheetId="1" hidden="1">{"Tab1",#N/A,FALSE,"P";"Tab2",#N/A,FALSE,"P"}</definedName>
    <definedName name="juy" localSheetId="2" hidden="1">{"Tab1",#N/A,FALSE,"P";"Tab2",#N/A,FALSE,"P"}</definedName>
    <definedName name="juy" hidden="1">{"Tab1",#N/A,FALSE,"P";"Tab2",#N/A,FALSE,"P"}</definedName>
    <definedName name="k" localSheetId="1" hidden="1">{"Riqfin97",#N/A,FALSE,"Tran";"Riqfinpro",#N/A,FALSE,"Tran"}</definedName>
    <definedName name="k">[3]!k</definedName>
    <definedName name="kamatlab" localSheetId="2">OFFSET(#REF!,1-#REF!,0,#REF!,1)</definedName>
    <definedName name="kamatlab">OFFSET(#REF!,1-#REF!,0,#REF!,1)</definedName>
    <definedName name="Kamil" localSheetId="1" hidden="1">[127]sez_očist!$F$15:$AG$15</definedName>
    <definedName name="Kamil" hidden="1">[128]sez_očist!$F$15:$AG$15</definedName>
    <definedName name="kb" localSheetId="1" hidden="1">{"Riqfin97",#N/A,FALSE,"Tran";"Riqfinpro",#N/A,FALSE,"Tran"}</definedName>
    <definedName name="kb" localSheetId="2" hidden="1">{"Riqfin97",#N/A,FALSE,"Tran";"Riqfinpro",#N/A,FALSE,"Tran"}</definedName>
    <definedName name="kb" hidden="1">{"Riqfin97",#N/A,FALSE,"Tran";"Riqfinpro",#N/A,FALSE,"Tran"}</definedName>
    <definedName name="KENT">#REF!</definedName>
    <definedName name="Keresletérzékeny">OFFSET('[71]1'!$B$3,0,0,COUNT('[71]1'!$A:$A))</definedName>
    <definedName name="Keresletérzékeny_infláció">OFFSET('[71]3'!$B$3,0,0,COUNT('[71]3'!$A:$A))</definedName>
    <definedName name="Kesz" localSheetId="2">#REF!</definedName>
    <definedName name="Kesz">#REF!</definedName>
    <definedName name="KeszPrAr" localSheetId="2">#REF!</definedName>
    <definedName name="KeszPrAr">#REF!</definedName>
    <definedName name="kethitel" localSheetId="2">OFFSET(#REF!,1-#REF!,0,#REF!,1)</definedName>
    <definedName name="kethitel">OFFSET(#REF!,1-#REF!,0,#REF!,1)</definedName>
    <definedName name="Kiadások" localSheetId="2">#REF!</definedName>
    <definedName name="Kiadások">#REF!</definedName>
    <definedName name="kibres" localSheetId="2">OFFSET(#REF!,0,0,COUNTA(#REF!))</definedName>
    <definedName name="kibres">OFFSET(#REF!,0,0,COUNTA(#REF!))</definedName>
    <definedName name="kiki" localSheetId="1" hidden="1">{"'előző év december'!$A$2:$CP$214"}</definedName>
    <definedName name="kiki" localSheetId="2" hidden="1">{"'előző év december'!$A$2:$CP$214"}</definedName>
    <definedName name="kiki" hidden="1">{"'előző év december'!$A$2:$CP$214"}</definedName>
    <definedName name="kind_of_fuel_CZ">OFFSET([92]data!$X$2,0,0,COUNTA([92]data!$X$1:$X$65536)-1,1)</definedName>
    <definedName name="kind_of_fuel_CZ_H">OFFSET([93]data!$X$2,0,0,COUNTA([93]data!$X$1:$X$65536)-1,1)</definedName>
    <definedName name="kind_of_fuel_EN">OFFSET([92]data!$Y$2,0,0,COUNTA([92]data!$Y$1:$Y$65536)-1,1)</definedName>
    <definedName name="kind_of_fuel_EN_H">OFFSET([93]data!$Y$2,0,0,COUNTA([93]data!$Y$1:$Y$65536)-1,1)</definedName>
    <definedName name="kio" localSheetId="1" hidden="1">{"Tab1",#N/A,FALSE,"P";"Tab2",#N/A,FALSE,"P"}</definedName>
    <definedName name="kio" localSheetId="2" hidden="1">{"Tab1",#N/A,FALSE,"P";"Tab2",#N/A,FALSE,"P"}</definedName>
    <definedName name="kio" hidden="1">{"Tab1",#N/A,FALSE,"P";"Tab2",#N/A,FALSE,"P"}</definedName>
    <definedName name="kiu" localSheetId="1" hidden="1">{"Riqfin97",#N/A,FALSE,"Tran";"Riqfinpro",#N/A,FALSE,"Tran"}</definedName>
    <definedName name="kiu" localSheetId="2" hidden="1">{"Riqfin97",#N/A,FALSE,"Tran";"Riqfinpro",#N/A,FALSE,"Tran"}</definedName>
    <definedName name="kiu" hidden="1">{"Riqfin97",#N/A,FALSE,"Tran";"Riqfinpro",#N/A,FALSE,"Tran"}</definedName>
    <definedName name="kjas" localSheetId="1" hidden="1">{"Riqfin97",#N/A,FALSE,"Tran";"Riqfinpro",#N/A,FALSE,"Tran"}</definedName>
    <definedName name="kjas" localSheetId="2"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 hidden="1">[84]Market!#REF!</definedName>
    <definedName name="kjhkjk" hidden="1">[4]Market!#REF!</definedName>
    <definedName name="kjkj" localSheetId="1" hidden="1">{"Main Economic Indicators",#N/A,FALSE,"C"}</definedName>
    <definedName name="kjkj" localSheetId="2" hidden="1">{"Main Economic Indicators",#N/A,FALSE,"C"}</definedName>
    <definedName name="kjkj" hidden="1">{"Main Economic Indicators",#N/A,FALSE,"C"}</definedName>
    <definedName name="kk" localSheetId="1" hidden="1">{"'előző év december'!$A$2:$CP$214"}</definedName>
    <definedName name="kk" localSheetId="2" hidden="1">{"'előző év december'!$A$2:$CP$214"}</definedName>
    <definedName name="kk" hidden="1">{"'előző év december'!$A$2:$CP$214"}</definedName>
    <definedName name="kkk" localSheetId="1" hidden="1">{"Tab1",#N/A,FALSE,"P";"Tab2",#N/A,FALSE,"P"}</definedName>
    <definedName name="kkk" localSheetId="2" hidden="1">{"Tab1",#N/A,FALSE,"P";"Tab2",#N/A,FALSE,"P"}</definedName>
    <definedName name="kkk" hidden="1">{"Tab1",#N/A,FALSE,"P";"Tab2",#N/A,FALSE,"P"}</definedName>
    <definedName name="kkkk" hidden="1">[129]M!#REF!</definedName>
    <definedName name="kkkkk" hidden="1">'[130]J(Priv.Cap)'!#REF!</definedName>
    <definedName name="kl" localSheetId="1" hidden="1">{"Riqfin97",#N/A,FALSE,"Tran";"Riqfinpro",#N/A,FALSE,"Tran"}</definedName>
    <definedName name="kl" localSheetId="2" hidden="1">{"Riqfin97",#N/A,FALSE,"Tran";"Riqfinpro",#N/A,FALSE,"Tran"}</definedName>
    <definedName name="kl" hidden="1">{"Riqfin97",#N/A,FALSE,"Tran";"Riqfinpro",#N/A,FALSE,"Tran"}</definedName>
    <definedName name="kljlkh" localSheetId="1" hidden="1">{"TRADE_COMP",#N/A,FALSE,"TAB23APP";"BOP",#N/A,FALSE,"TAB6";"DOT",#N/A,FALSE,"TAB24APP";"EXTDEBT",#N/A,FALSE,"TAB25APP"}</definedName>
    <definedName name="kljlkh" localSheetId="2"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2" hidden="1">{"Tab1",#N/A,FALSE,"P";"Tab2",#N/A,FALSE,"P"}</definedName>
    <definedName name="km" hidden="1">{"Tab1",#N/A,FALSE,"P";"Tab2",#N/A,FALSE,"P"}</definedName>
    <definedName name="kol" localSheetId="1" hidden="1">#REF!</definedName>
    <definedName name="kol" localSheetId="2" hidden="1">#REF!</definedName>
    <definedName name="kol" hidden="1">#REF!</definedName>
    <definedName name="kontakt" localSheetId="2">#REF!</definedName>
    <definedName name="kontakt">#REF!</definedName>
    <definedName name="kopint">OFFSET([107]ESI!$D$2,0,0,COUNT([107]date!$A$2:$A$188),1)</definedName>
    <definedName name="korm" localSheetId="2">OFFSET(#REF!,0,0,COUNTA(#REF!))</definedName>
    <definedName name="korm">OFFSET(#REF!,0,0,COUNTA(#REF!))</definedName>
    <definedName name="Kormányzati_intézkedések">OFFSET('[71]1'!$D$3,0,0,COUNT('[71]1'!$A:$A))</definedName>
    <definedName name="kossi" localSheetId="1" hidden="1">'[22]Dep fonct'!#REF!</definedName>
    <definedName name="kossi" localSheetId="2" hidden="1">'[22]Dep fonct'!#REF!</definedName>
    <definedName name="kossi" hidden="1">'[22]Dep fonct'!#REF!</definedName>
    <definedName name="kotveny" localSheetId="2">OFFSET(#REF!,1-#REF!,0,#REF!,1)</definedName>
    <definedName name="kotveny">OFFSET(#REF!,1-#REF!,0,#REF!,1)</definedName>
    <definedName name="krk">#N/A</definedName>
    <definedName name="KRW" localSheetId="2">#REF!</definedName>
    <definedName name="KRW">#REF!</definedName>
    <definedName name="kulker" localSheetId="1" hidden="1">{"'előző év december'!$A$2:$CP$214"}</definedName>
    <definedName name="kulker" localSheetId="2" hidden="1">{"'előző év december'!$A$2:$CP$214"}</definedName>
    <definedName name="kulker" hidden="1">{"'előző év december'!$A$2:$CP$214"}</definedName>
    <definedName name="kumtart" localSheetId="2">OFFSET(#REF!,1-#REF!,0,#REF!,1)</definedName>
    <definedName name="kumtart">OFFSET(#REF!,1-#REF!,0,#REF!,1)</definedName>
    <definedName name="kumtarttelj" localSheetId="2">OFFSET(#REF!,1-#REF!,0,#REF!,1)</definedName>
    <definedName name="kumtarttelj">OFFSET(#REF!,1-#REF!,0,#REF!,1)</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REF!</definedName>
    <definedName name="Küldnév" localSheetId="2">#REF!</definedName>
    <definedName name="Küldnév">#REF!</definedName>
    <definedName name="LABELS" localSheetId="2">#REF!</definedName>
    <definedName name="LABELS">#REF!</definedName>
    <definedName name="LABLE_BASE" localSheetId="2">#REF!</definedName>
    <definedName name="LABLE_BASE">#REF!</definedName>
    <definedName name="LANCS" localSheetId="2">#REF!</definedName>
    <definedName name="LANCS">#REF!</definedName>
    <definedName name="Last_chartdate">[73]Info!$B$11</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OFFSET(#REF!,1,0,COUNT(#REF!),1)</definedName>
    <definedName name="LEICS" localSheetId="2">#REF!</definedName>
    <definedName name="LEICS">#REF!</definedName>
    <definedName name="lengyel3M">OFFSET([112]ábrákhoz!$AA$8,[112]ábrákhoz!$Z$1,0,[112]ábrákhoz!$AA$1,1)</definedName>
    <definedName name="lengyelCDS">OFFSET([112]ábrákhoz!$S$8,[112]ábrákhoz!$Q$1,0,[112]ábrákhoz!$R$1,1)</definedName>
    <definedName name="lengyeldepo">OFFSET([112]ábrákhoz!$CF$8,[112]ábrákhoz!$CU$2,0,[112]ábrákhoz!$CU$3,1)</definedName>
    <definedName name="lengyelF">OFFSET([112]ábrákhoz!$BY$8,[112]ábrákhoz!$BY$1,0,[112]ábrákhoz!$BZ$1,1)</definedName>
    <definedName name="lengyelFX">OFFSET([112]ábrákhoz!$B$8,[112]ábrákhoz!$C$3,0,[112]ábrákhoz!$D$3,1)</definedName>
    <definedName name="lengyelM">OFFSET([112]ábrákhoz!$AS$8,[112]ábrákhoz!$AR$1,0,[112]ábrákhoz!$AS$1,1)</definedName>
    <definedName name="lgBandHigh">OFFSET([131]data!$D$3,[131]data!$L$3-2,0,[131]data!$L$5+4,1)</definedName>
    <definedName name="lgBandLow">OFFSET([131]data!$B$3,[131]data!$L$3-2,0,[131]data!$L$5+4,1)</definedName>
    <definedName name="lgBandMid">OFFSET([131]data!$C$3,[131]data!$L$3-2,0,[131]data!$L$5+4,1)</definedName>
    <definedName name="lgDatum">OFFSET([131]data!$A$3,[131]data!$L$3-2,0,[131]data!$L$5+4,1)</definedName>
    <definedName name="lgEvent">OFFSET([131]data!$F$3,[131]data!$L$3-2,0,[131]data!$L$5+4,1)</definedName>
    <definedName name="lgMarket">OFFSET([131]data!$E$3,[131]data!$L$3-2,0,[131]data!$L$5+4,1)</definedName>
    <definedName name="Likviditási_3M">OFFSET([55]Friss!$D$2,1,0,COUNTA([55]Friss!$D:$D)-1)</definedName>
    <definedName name="likviditási_többlet_30_napos">OFFSET([80]adat!$E$1152,0,0,[80]adat!$E$1000,1)</definedName>
    <definedName name="limcount" hidden="1">3</definedName>
    <definedName name="LINCS" localSheetId="2">#REF!</definedName>
    <definedName name="LINCS">#REF!</definedName>
    <definedName name="lkjh" localSheetId="1" hidden="1">{"Riqfin97",#N/A,FALSE,"Tran";"Riqfinpro",#N/A,FALSE,"Tran"}</definedName>
    <definedName name="lkjh" localSheetId="2" hidden="1">{"Riqfin97",#N/A,FALSE,"Tran";"Riqfinpro",#N/A,FALSE,"Tran"}</definedName>
    <definedName name="lkjh" hidden="1">{"Riqfin97",#N/A,FALSE,"Tran";"Riqfinpro",#N/A,FALSE,"Tran"}</definedName>
    <definedName name="ll" localSheetId="1" hidden="1">{"Tab1",#N/A,FALSE,"P";"Tab2",#N/A,FALSE,"P"}</definedName>
    <definedName name="ll" localSheetId="2" hidden="1">{"Tab1",#N/A,FALSE,"P";"Tab2",#N/A,FALSE,"P"}</definedName>
    <definedName name="ll" hidden="1">{"Tab1",#N/A,FALSE,"P";"Tab2",#N/A,FALSE,"P"}</definedName>
    <definedName name="lll" localSheetId="1" hidden="1">{"Riqfin97",#N/A,FALSE,"Tran";"Riqfinpro",#N/A,FALSE,"Tran"}</definedName>
    <definedName name="lll" localSheetId="2" hidden="1">{"Riqfin97",#N/A,FALSE,"Tran";"Riqfinpro",#N/A,FALSE,"Tran"}</definedName>
    <definedName name="lll" hidden="1">{"Riqfin97",#N/A,FALSE,"Tran";"Riqfinpro",#N/A,FALSE,"Tran"}</definedName>
    <definedName name="llll" hidden="1">[126]M!#REF!</definedName>
    <definedName name="lllll" localSheetId="1" hidden="1">{"Tab1",#N/A,FALSE,"P";"Tab2",#N/A,FALSE,"P"}</definedName>
    <definedName name="lllll" localSheetId="2" hidden="1">{"Tab1",#N/A,FALSE,"P";"Tab2",#N/A,FALSE,"P"}</definedName>
    <definedName name="lllll" hidden="1">{"Tab1",#N/A,FALSE,"P";"Tab2",#N/A,FALSE,"P"}</definedName>
    <definedName name="llllll" localSheetId="1" hidden="1">{"Minpmon",#N/A,FALSE,"Monthinput"}</definedName>
    <definedName name="llllll" localSheetId="2" hidden="1">{"Minpmon",#N/A,FALSE,"Monthinput"}</definedName>
    <definedName name="llllll" hidden="1">{"Minpmon",#N/A,FALSE,"Monthinput"}</definedName>
    <definedName name="LocCode">#REF!</definedName>
    <definedName name="LONDON" localSheetId="2">#REF!</definedName>
    <definedName name="LONDON">#REF!</definedName>
    <definedName name="lta" localSheetId="1" hidden="1">{"Riqfin97",#N/A,FALSE,"Tran";"Riqfinpro",#N/A,FALSE,"Tran"}</definedName>
    <definedName name="lta" localSheetId="2" hidden="1">{"Riqfin97",#N/A,FALSE,"Tran";"Riqfinpro",#N/A,FALSE,"Tran"}</definedName>
    <definedName name="lta" hidden="1">{"Riqfin97",#N/A,FALSE,"Tran";"Riqfinpro",#N/A,FALSE,"Tran"}</definedName>
    <definedName name="m" localSheetId="1" hidden="1">{"'előző év december'!$A$2:$CP$214"}</definedName>
    <definedName name="m" localSheetId="2" hidden="1">{"'előző év december'!$A$2:$CP$214"}</definedName>
    <definedName name="m" hidden="1">{"'előző év december'!$A$2:$CP$214"}</definedName>
    <definedName name="M_GLAM">#REF!</definedName>
    <definedName name="magyar3M">OFFSET([112]ábrákhoz!$AC$8,[112]ábrákhoz!$Z$1,0,[112]ábrákhoz!$AA$1,1)</definedName>
    <definedName name="magyarCDS">OFFSET([112]ábrákhoz!$U$8,[112]ábrákhoz!$Q$1,0,[112]ábrákhoz!$R$1,1)</definedName>
    <definedName name="magyardepo">OFFSET([112]ábrákhoz!$CH$8,[112]ábrákhoz!$CU$2,0,[112]ábrákhoz!$CU$3,1)</definedName>
    <definedName name="magyarF">OFFSET([112]ábrákhoz!$CA$8,[112]ábrákhoz!$BY$1,0,[112]ábrákhoz!$BZ$1,1)</definedName>
    <definedName name="magyarFX">OFFSET([112]ábrákhoz!$D$8,[112]ábrákhoz!$C$3,0,[112]ábrákhoz!$D$3,1)</definedName>
    <definedName name="magyarM">OFFSET([112]ábrákhoz!$AU$8,[112]ábrákhoz!$AR$1,0,[112]ábrákhoz!$AS$1,1)</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x_val">[79]Állampapír1y!#REF!</definedName>
    <definedName name="maxdate_ref" localSheetId="2">#REF!</definedName>
    <definedName name="maxdate_ref">#REF!</definedName>
    <definedName name="maxminfd">OFFSET([107]area!$C$2,0,0,COUNT([107]date!$A$2:$A$188),1)</definedName>
    <definedName name="maxminpsz">OFFSET([107]area!$E$2,0,0,COUNT([107]date!$A$2:$A$188),1)</definedName>
    <definedName name="mdBandHigh">OFFSET([131]data!$D$3,[131]data!$K$3-2,0,[131]data!$K$5+4,1)</definedName>
    <definedName name="mdBandLow">OFFSET([131]data!$B$3,[131]data!$K$3-2,0,[131]data!$K$5+4,1)</definedName>
    <definedName name="mdBandMid">OFFSET([131]data!$C$3,[131]data!$K$3-2,0,[131]data!$K$5+4,1)</definedName>
    <definedName name="mdDatum">OFFSET([131]data!$A$3,[131]data!$K$3-2,0,[131]data!$K$5+4,1)</definedName>
    <definedName name="mdEvent">OFFSET([131]data!$F$3,[131]data!$K$3-2,0,[131]data!$K$5+4,1)</definedName>
    <definedName name="mdMarket">OFFSET([131]data!$E$3,[131]data!$K$3-2,0,[131]data!$K$5+4,1)</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REF!</definedName>
    <definedName name="Mentnév" localSheetId="2">#REF!</definedName>
    <definedName name="Mentnév">#REF!</definedName>
    <definedName name="MERSEYSIDE" localSheetId="2">#REF!</definedName>
    <definedName name="MERSEYSIDE">#REF!</definedName>
    <definedName name="METS" localSheetId="2">#REF!</definedName>
    <definedName name="METS">#REF!</definedName>
    <definedName name="mh" localSheetId="1" hidden="1">{"'előző év december'!$A$2:$CP$214"}</definedName>
    <definedName name="mh" localSheetId="2" hidden="1">{"'előző év december'!$A$2:$CP$214"}</definedName>
    <definedName name="mh" hidden="1">{"'előző év december'!$A$2:$CP$214"}</definedName>
    <definedName name="mhz" localSheetId="1" hidden="1">{"'előző év december'!$A$2:$CP$214"}</definedName>
    <definedName name="mhz" localSheetId="2" hidden="1">{"'előző év december'!$A$2:$CP$214"}</definedName>
    <definedName name="mhz" hidden="1">{"'előző év december'!$A$2:$CP$214"}</definedName>
    <definedName name="min_val">[79]Állampapír1y!#REF!</definedName>
    <definedName name="Mind" localSheetId="2">#REF!</definedName>
    <definedName name="Mind">#REF!</definedName>
    <definedName name="minfd">OFFSET([107]area!$B$2,0,0,COUNT([107]date!$A$2:$A$188),1)</definedName>
    <definedName name="minpsz">OFFSET([107]area!$D$2,0,0,COUNT([107]date!$A$2:$A$188),1)</definedName>
    <definedName name="mmm" localSheetId="1" hidden="1">{"Riqfin97",#N/A,FALSE,"Tran";"Riqfinpro",#N/A,FALSE,"Tran"}</definedName>
    <definedName name="mmm" localSheetId="2" hidden="1">{"Riqfin97",#N/A,FALSE,"Tran";"Riqfinpro",#N/A,FALSE,"Tran"}</definedName>
    <definedName name="mmm" hidden="1">{"Riqfin97",#N/A,FALSE,"Tran";"Riqfinpro",#N/A,FALSE,"Tran"}</definedName>
    <definedName name="mmmm" localSheetId="1" hidden="1">{"Tab1",#N/A,FALSE,"P";"Tab2",#N/A,FALSE,"P"}</definedName>
    <definedName name="mmmm" localSheetId="2" hidden="1">{"Tab1",#N/A,FALSE,"P";"Tab2",#N/A,FALSE,"P"}</definedName>
    <definedName name="mmmm" hidden="1">{"Tab1",#N/A,FALSE,"P";"Tab2",#N/A,FALSE,"P"}</definedName>
    <definedName name="mmmmm" localSheetId="1" hidden="1">{"Riqfin97",#N/A,FALSE,"Tran";"Riqfinpro",#N/A,FALSE,"Tran"}</definedName>
    <definedName name="mmmmm" localSheetId="2" hidden="1">{"Riqfin97",#N/A,FALSE,"Tran";"Riqfinpro",#N/A,FALSE,"Tran"}</definedName>
    <definedName name="mmmmm" hidden="1">{"Riqfin97",#N/A,FALSE,"Tran";"Riqfinpro",#N/A,FALSE,"Tran"}</definedName>
    <definedName name="mn" localSheetId="1" hidden="1">{"Riqfin97",#N/A,FALSE,"Tran";"Riqfinpro",#N/A,FALSE,"Tran"}</definedName>
    <definedName name="mn" localSheetId="2" hidden="1">{"Riqfin97",#N/A,FALSE,"Tran";"Riqfinpro",#N/A,FALSE,"Tran"}</definedName>
    <definedName name="mn" hidden="1">{"Riqfin97",#N/A,FALSE,"Tran";"Riqfinpro",#N/A,FALSE,"Tran"}</definedName>
    <definedName name="MO">#REF!</definedName>
    <definedName name="Modul1.dialshow" localSheetId="2">[132]!Modul1.dialshow</definedName>
    <definedName name="Modul1.dialshow" localSheetId="0">[132]!Modul1.dialshow</definedName>
    <definedName name="Modul1.dialshow">[132]!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2">[98]!Move</definedName>
    <definedName name="Move" localSheetId="0">[98]!Move</definedName>
    <definedName name="Move">[98]!Move</definedName>
    <definedName name="mte" localSheetId="1" hidden="1">{"Riqfin97",#N/A,FALSE,"Tran";"Riqfinpro",#N/A,FALSE,"Tran"}</definedName>
    <definedName name="mte" localSheetId="2" hidden="1">{"Riqfin97",#N/A,FALSE,"Tran";"Riqfinpro",#N/A,FALSE,"Tran"}</definedName>
    <definedName name="mte" hidden="1">{"Riqfin97",#N/A,FALSE,"Tran";"Riqfinpro",#N/A,FALSE,"Tran"}</definedName>
    <definedName name="munMERLEG">#REF!</definedName>
    <definedName name="n" localSheetId="1" hidden="1">{"Minpmon",#N/A,FALSE,"Monthinput"}</definedName>
    <definedName name="n">[3]!n</definedName>
    <definedName name="N_YORKS" localSheetId="2">#REF!</definedName>
    <definedName name="N_YORKS">#REF!</definedName>
    <definedName name="na" localSheetId="1" hidden="1">{"'előző év december'!$A$2:$CP$214"}</definedName>
    <definedName name="na" localSheetId="2" hidden="1">{"'előző év december'!$A$2:$CP$214"}</definedName>
    <definedName name="na" hidden="1">{"'előző év december'!$A$2:$CP$214"}</definedName>
    <definedName name="NAMES">'[108]2000'!$A$15:$A$812</definedName>
    <definedName name="negyedévek">[133]kamat_stressz!$A$9:$A$24</definedName>
    <definedName name="nettó_swap">OFFSET([80]adat!$F$1003,0,0,[80]adat!$F$1000,1)</definedName>
    <definedName name="nettoexp" localSheetId="2">OFFSET(#REF!,0,0,COUNTA(#REF!))</definedName>
    <definedName name="nettoexp">OFFSET(#REF!,0,0,COUNTA(#REF!))</definedName>
    <definedName name="new" localSheetId="1" hidden="1">{"TBILLS_ALL",#N/A,FALSE,"FITB_all"}</definedName>
    <definedName name="new" localSheetId="2">[134]!Clear</definedName>
    <definedName name="new" localSheetId="0">[134]!Clear</definedName>
    <definedName name="new">[134]!Clear</definedName>
    <definedName name="newnew" localSheetId="1" hidden="1">{"TBILLS_ALL",#N/A,FALSE,"FITB_all"}</definedName>
    <definedName name="newnew" localSheetId="2" hidden="1">{"TBILLS_ALL",#N/A,FALSE,"FITB_all"}</definedName>
    <definedName name="newnew" hidden="1">{"TBILLS_ALL",#N/A,FALSE,"FITB_all"}</definedName>
    <definedName name="nfrtrs" hidden="1">[14]WB!$Q$257:$AK$257</definedName>
    <definedName name="nki" localSheetId="2">OFFSET([73]adat!$H$1,Abr_kezdet-1,0,COUNT([73]adat!$A:$A)-Abr_kezdet+2)</definedName>
    <definedName name="nki">OFFSET([73]adat!$H$1,Abr_kezdet-1,0,COUNT([73]adat!$A:$A)-Abr_kezdet+2)</definedName>
    <definedName name="nm" localSheetId="1" hidden="1">{"'előző év december'!$A$2:$CP$214"}</definedName>
    <definedName name="nm" localSheetId="2" hidden="1">{"'előző év december'!$A$2:$CP$214"}</definedName>
    <definedName name="nm" hidden="1">{"'előző év december'!$A$2:$CP$214"}</definedName>
    <definedName name="nn" localSheetId="1" hidden="1">{"Riqfin97",#N/A,FALSE,"Tran";"Riqfinpro",#N/A,FALSE,"Tran"}</definedName>
    <definedName name="nn" localSheetId="2" hidden="1">{"Riqfin97",#N/A,FALSE,"Tran";"Riqfinpro",#N/A,FALSE,"Tran"}</definedName>
    <definedName name="nn" hidden="1">{"Riqfin97",#N/A,FALSE,"Tran";"Riqfinpro",#N/A,FALSE,"Tran"}</definedName>
    <definedName name="nnga" localSheetId="1" hidden="1">#REF!</definedName>
    <definedName name="nnga" localSheetId="2" hidden="1">#REF!</definedName>
    <definedName name="nnga" hidden="1">#REF!</definedName>
    <definedName name="nnn" localSheetId="1" hidden="1">{"Tab1",#N/A,FALSE,"P";"Tab2",#N/A,FALSE,"P"}</definedName>
    <definedName name="nnn" localSheetId="2" hidden="1">{"Tab1",#N/A,FALSE,"P";"Tab2",#N/A,FALSE,"P"}</definedName>
    <definedName name="nnn" hidden="1">{"Tab1",#N/A,FALSE,"P";"Tab2",#N/A,FALSE,"P"}</definedName>
    <definedName name="NOK">#REF!</definedName>
    <definedName name="NONMET" localSheetId="2">#REF!</definedName>
    <definedName name="NONMET">#REF!</definedName>
    <definedName name="NORFOLK" localSheetId="2">#REF!</definedName>
    <definedName name="NORFOLK">#REF!</definedName>
    <definedName name="NORTHANTS" localSheetId="2">#REF!</definedName>
    <definedName name="NORTHANTS">#REF!</definedName>
    <definedName name="NORTHUMBERLAND" localSheetId="2">#REF!</definedName>
    <definedName name="NORTHUMBERLAND">#REF!</definedName>
    <definedName name="NOTTS" localSheetId="2">#REF!</definedName>
    <definedName name="NOTTS">#REF!</definedName>
    <definedName name="nr" localSheetId="1" hidden="1">[84]Market!#REF!</definedName>
    <definedName name="nr" localSheetId="2" hidden="1">[4]Market!#REF!</definedName>
    <definedName name="nr" hidden="1">[4]Market!#REF!</definedName>
    <definedName name="nrts" localSheetId="1" hidden="1">[84]Market!#REF!</definedName>
    <definedName name="nrts" localSheetId="2" hidden="1">[4]Market!#REF!</definedName>
    <definedName name="nrts" hidden="1">[4]Market!#REF!</definedName>
    <definedName name="ntrad_afa_szurt">OFFSET('[135]ntrad_ex PTI, áfa'!$G$14,0,0,COUNT('[135]ntrad_ex PTI, áfa'!$G$14:$G$1000))</definedName>
    <definedName name="nyomtat" localSheetId="2">[136]!nyomtat</definedName>
    <definedName name="nyomtat" localSheetId="0">[136]!nyomtat</definedName>
    <definedName name="nyomtat">[136]!nyomtat</definedName>
    <definedName name="OGÓŁEM__PASYWA" localSheetId="2">#REF!</definedName>
    <definedName name="OGÓŁEM__PASYWA">#REF!</definedName>
    <definedName name="old" localSheetId="1" hidden="1">{"TBILLS_ALL",#N/A,FALSE,"FITB_all"}</definedName>
    <definedName name="old" localSheetId="2" hidden="1">{"TBILLS_ALL",#N/A,FALSE,"FITB_all"}</definedName>
    <definedName name="old" hidden="1">{"TBILLS_ALL",#N/A,FALSE,"FITB_all"}</definedName>
    <definedName name="OldData">#REF!</definedName>
    <definedName name="oliu" localSheetId="1" hidden="1">{"WEO",#N/A,FALSE,"T"}</definedName>
    <definedName name="oliu" localSheetId="2" hidden="1">{"WEO",#N/A,FALSE,"T"}</definedName>
    <definedName name="oliu" hidden="1">{"WEO",#N/A,FALSE,"T"}</definedName>
    <definedName name="onbetet" localSheetId="2">OFFSET(#REF!,1-#REF!,0,#REF!,1)</definedName>
    <definedName name="onbetet">OFFSET(#REF!,1-#REF!,0,#REF!,1)</definedName>
    <definedName name="onhitel" localSheetId="2">OFFSET(#REF!,1-#REF!,0,#REF!,1)</definedName>
    <definedName name="onhitel">OFFSET(#REF!,1-#REF!,0,#REF!,1)</definedName>
    <definedName name="online" localSheetId="2">#REF!</definedName>
    <definedName name="online">#REF!</definedName>
    <definedName name="oo" localSheetId="1" hidden="1">{"Riqfin97",#N/A,FALSE,"Tran";"Riqfinpro",#N/A,FALSE,"Tran"}</definedName>
    <definedName name="oo" localSheetId="2" hidden="1">{"Riqfin97",#N/A,FALSE,"Tran";"Riqfinpro",#N/A,FALSE,"Tran"}</definedName>
    <definedName name="oo" hidden="1">{"Riqfin97",#N/A,FALSE,"Tran";"Riqfinpro",#N/A,FALSE,"Tran"}</definedName>
    <definedName name="ooo" localSheetId="1" hidden="1">{"Tab1",#N/A,FALSE,"P";"Tab2",#N/A,FALSE,"P"}</definedName>
    <definedName name="ooo" localSheetId="2" hidden="1">{"Tab1",#N/A,FALSE,"P";"Tab2",#N/A,FALSE,"P"}</definedName>
    <definedName name="ooo" hidden="1">{"Tab1",#N/A,FALSE,"P";"Tab2",#N/A,FALSE,"P"}</definedName>
    <definedName name="oooo" localSheetId="1" hidden="1">{"Tab1",#N/A,FALSE,"P";"Tab2",#N/A,FALSE,"P"}</definedName>
    <definedName name="oooo" localSheetId="2" hidden="1">{"Tab1",#N/A,FALSE,"P";"Tab2",#N/A,FALSE,"P"}</definedName>
    <definedName name="oooo" hidden="1">{"Tab1",#N/A,FALSE,"P";"Tab2",#N/A,FALSE,"P"}</definedName>
    <definedName name="opu" localSheetId="1" hidden="1">{"Riqfin97",#N/A,FALSE,"Tran";"Riqfinpro",#N/A,FALSE,"Tran"}</definedName>
    <definedName name="opu" localSheetId="2" hidden="1">{"Riqfin97",#N/A,FALSE,"Tran";"Riqfinpro",#N/A,FALSE,"Tran"}</definedName>
    <definedName name="opu" hidden="1">{"Riqfin97",#N/A,FALSE,"Tran";"Riqfinpro",#N/A,FALSE,"Tran"}</definedName>
    <definedName name="oqui89" localSheetId="1" hidden="1">[103]BOP!$A$36:$IV$36,[103]BOP!$A$44:$IV$44,[103]BOP!$A$59:$IV$59,[103]BOP!#REF!,[103]BOP!#REF!,[103]BOP!$A$79:$IV$79,[103]BOP!$A$81:$IV$88,[103]BOP!#REF!</definedName>
    <definedName name="oqui89" localSheetId="2" hidden="1">[103]BOP!$A$36:$IV$36,[103]BOP!$A$44:$IV$44,[103]BOP!$A$59:$IV$59,[103]BOP!#REF!,[103]BOP!#REF!,[103]BOP!$A$79:$IV$79,[103]BOP!$A$81:$IV$88,[103]BOP!#REF!</definedName>
    <definedName name="oqui89" hidden="1">[103]BOP!$A$36:$IV$36,[103]BOP!$A$44:$IV$44,[103]BOP!$A$59:$IV$59,[103]BOP!#REF!,[103]BOP!#REF!,[103]BOP!$A$79:$IV$79,[103]BOP!$A$81:$IV$88,[103]BOP!#REF!</definedName>
    <definedName name="Oracle_datelist">[83]!Table_Date2[[#Headers],[CLOSEDATE]]</definedName>
    <definedName name="OrderTable" localSheetId="1" hidden="1">#REF!</definedName>
    <definedName name="OrderTable" localSheetId="2" hidden="1">#REF!</definedName>
    <definedName name="OrderTable" hidden="1">#REF!</definedName>
    <definedName name="orszag" localSheetId="2">OFFSET([73]adat!$G$1,Abr_kezdet-1,0,COUNT([73]adat!$A:$A)-Abr_kezdet+2)</definedName>
    <definedName name="orszag">OFFSET([73]adat!$G$1,Abr_kezdet-1,0,COUNT([73]adat!$A:$A)-Abr_kezdet+2)</definedName>
    <definedName name="Országlista" localSheetId="2">OFFSET(#REF!,0,0,COUNTA(#REF!),1)</definedName>
    <definedName name="Országlista">OFFSET(#REF!,0,0,COUNTA(#REF!),1)</definedName>
    <definedName name="os" localSheetId="2">#REF!</definedName>
    <definedName name="os">#REF!</definedName>
    <definedName name="Otevharom">OFFSET([122]Spreadek!$B$3,0,0,COUNTA([122]Spreadek!$B$3:$B$4864),1)</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Ar">#REF!</definedName>
    <definedName name="outline">'[137]C.8'!$A$5:$A$29</definedName>
    <definedName name="outline1">'[137]C.8'!$A$5:$A$29</definedName>
    <definedName name="OUTPUTGAP" localSheetId="2">#REF!</definedName>
    <definedName name="OUTPUTGAP">#REF!</definedName>
    <definedName name="ownership" localSheetId="2">#REF!</definedName>
    <definedName name="ownership">#REF!</definedName>
    <definedName name="OXON" localSheetId="2">#REF!</definedName>
    <definedName name="OXON">#REF!</definedName>
    <definedName name="ötévesfelár">OFFSET('[81]M13. ábra_chart'!$E$9,1,0,COUNT('[81]M13. ábra_chart'!$D:$D),1)</definedName>
    <definedName name="p" localSheetId="1" hidden="1">{"Riqfin97",#N/A,FALSE,"Tran";"Riqfinpro",#N/A,FALSE,"Tran"}</definedName>
    <definedName name="p" localSheetId="2" hidden="1">{"Riqfin97",#N/A,FALSE,"Tran";"Riqfinpro",#N/A,FALSE,"Tran"}</definedName>
    <definedName name="p" hidden="1">{"Riqfin97",#N/A,FALSE,"Tran";"Riqfinpro",#N/A,FALSE,"Tran"}</definedName>
    <definedName name="ParamsCopy">#REF!</definedName>
    <definedName name="ParamsPaste" localSheetId="2">#REF!</definedName>
    <definedName name="ParamsPaste">#REF!</definedName>
    <definedName name="pervalt" localSheetId="2">OFFSET(#REF!,1-#REF!,0,#REF!,1)</definedName>
    <definedName name="pervalt">OFFSET(#REF!,1-#REF!,0,#REF!,1)</definedName>
    <definedName name="pervaltmunkanap" localSheetId="2">OFFSET(#REF!,1-#REF!,0,#REF!,1)</definedName>
    <definedName name="pervaltmunkanap">OFFSET(#REF!,1-#REF!,0,#REF!,1)</definedName>
    <definedName name="pit" localSheetId="1" hidden="1">{"Riqfin97",#N/A,FALSE,"Tran";"Riqfinpro",#N/A,FALSE,"Tran"}</definedName>
    <definedName name="pit" localSheetId="2" hidden="1">{"Riqfin97",#N/A,FALSE,"Tran";"Riqfinpro",#N/A,FALSE,"Tran"}</definedName>
    <definedName name="pit" hidden="1">{"Riqfin97",#N/A,FALSE,"Tran";"Riqfinpro",#N/A,FALSE,"Tran"}</definedName>
    <definedName name="pl" localSheetId="1" hidden="1">[84]Market!#REF!</definedName>
    <definedName name="pl" hidden="1">[4]Market!#REF!</definedName>
    <definedName name="PLN" localSheetId="2">#REF!</definedName>
    <definedName name="PLN">#REF!</definedName>
    <definedName name="pol" hidden="1">[54]A!#REF!</definedName>
    <definedName name="popl" localSheetId="1" hidden="1">#REF!</definedName>
    <definedName name="popl" localSheetId="2" hidden="1">#REF!</definedName>
    <definedName name="popl" hidden="1">#REF!</definedName>
    <definedName name="portf_házt_30_90">OFFSET([80]ábrák_adat!$E$67,0,0,[80]ábrák_adat!$A$66,1)</definedName>
    <definedName name="portf_házt_90_felett">OFFSET([80]ábrák_adat!$F$67,0,0,[80]ábrák_adat!$A$66,1)</definedName>
    <definedName name="portf_házt_értékveszt">OFFSET([80]ábrák_adat!$G$67,0,0,[80]ábrák_adat!$A$66,1)</definedName>
    <definedName name="portf_váll_30_90">OFFSET([80]ábrák_adat!$B$67,0,0,[80]ábrák_adat!$A$66,1)</definedName>
    <definedName name="portf_váll_90_felett">OFFSET([80]ábrák_adat!$C$67,0,0,[80]ábrák_adat!$A$66,1)</definedName>
    <definedName name="portf_váll_értékveszt">OFFSET([80]ábrák_adat!$D$67,0,0,[80]ábrák_adat!$A$66,1)</definedName>
    <definedName name="POWYS" localSheetId="2">#REF!</definedName>
    <definedName name="POWYS">#REF!</definedName>
    <definedName name="pp" localSheetId="1" hidden="1">{"Riqfin97",#N/A,FALSE,"Tran";"Riqfinpro",#N/A,FALSE,"Tran"}</definedName>
    <definedName name="pp" localSheetId="2" hidden="1">{"Riqfin97",#N/A,FALSE,"Tran";"Riqfinpro",#N/A,FALSE,"Tran"}</definedName>
    <definedName name="pp" hidden="1">{"Riqfin97",#N/A,FALSE,"Tran";"Riqfinpro",#N/A,FALSE,"Tran"}</definedName>
    <definedName name="ppp" localSheetId="1" hidden="1">{"Riqfin97",#N/A,FALSE,"Tran";"Riqfinpro",#N/A,FALSE,"Tran"}</definedName>
    <definedName name="ppp" localSheetId="2" hidden="1">{"Riqfin97",#N/A,FALSE,"Tran";"Riqfinpro",#N/A,FALSE,"Tran"}</definedName>
    <definedName name="ppp" hidden="1">{"Riqfin97",#N/A,FALSE,"Tran";"Riqfinpro",#N/A,FALSE,"Tran"}</definedName>
    <definedName name="pppppp" localSheetId="1" hidden="1">{"Riqfin97",#N/A,FALSE,"Tran";"Riqfinpro",#N/A,FALSE,"Tran"}</definedName>
    <definedName name="pppppp" localSheetId="2" hidden="1">{"Riqfin97",#N/A,FALSE,"Tran";"Riqfinpro",#N/A,FALSE,"Tran"}</definedName>
    <definedName name="pppppp" hidden="1">{"Riqfin97",#N/A,FALSE,"Tran";"Riqfinpro",#N/A,FALSE,"Tran"}</definedName>
    <definedName name="premium">OFFSET(#REF!,0,0,COUNT(#REF!),1)</definedName>
    <definedName name="PRINT" localSheetId="2">[4]Market!#REF!</definedName>
    <definedName name="PRINT">[4]Market!#REF!</definedName>
    <definedName name="print..area" localSheetId="2">#REF!</definedName>
    <definedName name="print..area">#REF!</definedName>
    <definedName name="_xlnm.Print_Area" localSheetId="1">#REF!</definedName>
    <definedName name="_xlnm.Print_Area" localSheetId="2">#REF!</definedName>
    <definedName name="_xlnm.Print_Area">#REF!</definedName>
    <definedName name="Print_Area_MI" localSheetId="2">[138]Magyar!#REF!</definedName>
    <definedName name="Print_Area_MI">[138]Magyar!#REF!</definedName>
    <definedName name="print1" localSheetId="2">#REF!</definedName>
    <definedName name="print1">#REF!</definedName>
    <definedName name="printy1" localSheetId="2">#REF!</definedName>
    <definedName name="printy1">#REF!</definedName>
    <definedName name="privber" localSheetId="2">OFFSET(#REF!,0,0,COUNTA(#REF!))</definedName>
    <definedName name="privber">OFFSET(#REF!,0,0,COUNTA(#REF!))</definedName>
    <definedName name="ProdForm" localSheetId="1" hidden="1">#REF!</definedName>
    <definedName name="ProdForm" localSheetId="2" hidden="1">#REF!</definedName>
    <definedName name="ProdForm" hidden="1">#REF!</definedName>
    <definedName name="Product" localSheetId="1" hidden="1">#REF!</definedName>
    <definedName name="Product" localSheetId="2" hidden="1">#REF!</definedName>
    <definedName name="Product" hidden="1">#REF!</definedName>
    <definedName name="prognozisXI" localSheetId="2">#REF!</definedName>
    <definedName name="prognozisXI">#REF!</definedName>
    <definedName name="pronozisVIII" localSheetId="2">#REF!</definedName>
    <definedName name="pronozisVIII">#REF!</definedName>
    <definedName name="provide_car_provisions_CZ">OFFSET([92]data!$T$2,0,0,COUNTA([92]data!$T$1:$T$65536)-1,1)</definedName>
    <definedName name="provide_car_provisions_CZ_H">OFFSET([93]data!$T$2,0,0,COUNTA([93]data!$T$1:$T$65536)-1,1)</definedName>
    <definedName name="provide_car_provisions_EN">OFFSET([92]data!$U$2,0,0,COUNTA([92]data!$U$1:$U$65536)-1,1)</definedName>
    <definedName name="provide_car_provisions_EN_H">OFFSET([93]data!$U$2,0,0,COUNTA([93]data!$U$1:$U$65536)-1,1)</definedName>
    <definedName name="prrognozisIX" localSheetId="2">#REF!</definedName>
    <definedName name="prrognozisIX">#REF!</definedName>
    <definedName name="pszolg_int">OFFSET('[116]ULC YoY'!$J$30,0,0,COUNT([116]ULC!$A$30:$A$200),1)</definedName>
    <definedName name="pszolg_intalk">OFFSET('[116]ULC YoY'!$P$30,0,0,COUNT([116]ULC!$A$30:$A$200),1)</definedName>
    <definedName name="pszolg_lfs">OFFSET('[116]ULC YoY'!$D$30,0,0,COUNT([116]ULC!$A$30:$A$200),1)</definedName>
    <definedName name="pti" localSheetId="1" hidden="1">{"'előző év december'!$A$2:$CP$214"}</definedName>
    <definedName name="pti" localSheetId="2" hidden="1">{"'előző év december'!$A$2:$CP$214"}</definedName>
    <definedName name="pti" hidden="1">{"'előző év december'!$A$2:$CP$214"}</definedName>
    <definedName name="q">#REF!</definedName>
    <definedName name="qaz" localSheetId="1" hidden="1">{"Tab1",#N/A,FALSE,"P";"Tab2",#N/A,FALSE,"P"}</definedName>
    <definedName name="qaz" localSheetId="2"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2" hidden="1">{"Tab1",#N/A,FALSE,"P";"Tab2",#N/A,FALSE,"P"}</definedName>
    <definedName name="qer" hidden="1">{"Tab1",#N/A,FALSE,"P";"Tab2",#N/A,FALSE,"P"}</definedName>
    <definedName name="qq" hidden="1">'[123]J(Priv.Cap)'!#REF!</definedName>
    <definedName name="qqq" localSheetId="1" hidden="1">{"Minpmon",#N/A,FALSE,"Monthinput"}</definedName>
    <definedName name="qqq" localSheetId="2" hidden="1">{"Minpmon",#N/A,FALSE,"Monthinput"}</definedName>
    <definedName name="qqq" hidden="1">{"Minpmon",#N/A,FALSE,"Monthinput"}</definedName>
    <definedName name="qqqqq" localSheetId="1" hidden="1">{"Minpmon",#N/A,FALSE,"Monthinput"}</definedName>
    <definedName name="qqqqq" localSheetId="2" hidden="1">{"Minpmon",#N/A,FALSE,"Monthinput"}</definedName>
    <definedName name="qqqqq" hidden="1">{"Minpmon",#N/A,FALSE,"Monthinput"}</definedName>
    <definedName name="qqqqqq" localSheetId="1" hidden="1">{"Riqfin97",#N/A,FALSE,"Tran";"Riqfinpro",#N/A,FALSE,"Tran"}</definedName>
    <definedName name="qqqqqq" localSheetId="2" hidden="1">{"Riqfin97",#N/A,FALSE,"Tran";"Riqfinpro",#N/A,FALSE,"Tran"}</definedName>
    <definedName name="qqqqqq" hidden="1">{"Riqfin97",#N/A,FALSE,"Tran";"Riqfinpro",#N/A,FALSE,"Tran"}</definedName>
    <definedName name="qqqqqqqqqq" localSheetId="1" hidden="1">{"Riqfin97",#N/A,FALSE,"Tran";"Riqfinpro",#N/A,FALSE,"Tran"}</definedName>
    <definedName name="qqqqqqqqqq" localSheetId="2" hidden="1">{"Riqfin97",#N/A,FALSE,"Tran";"Riqfinpro",#N/A,FALSE,"Tran"}</definedName>
    <definedName name="qqqqqqqqqq" hidden="1">{"Riqfin97",#N/A,FALSE,"Tran";"Riqfinpro",#N/A,FALSE,"Tran"}</definedName>
    <definedName name="Query">[83]!Alap_query[[#Headers],[CLOSEDATE]]</definedName>
    <definedName name="Query2" localSheetId="2">#REF!</definedName>
    <definedName name="Query2">#REF!</definedName>
    <definedName name="Query3" localSheetId="2">#REF!</definedName>
    <definedName name="Query3">#REF!</definedName>
    <definedName name="qweqwe" localSheetId="1" hidden="1">[4]Market!#REF!</definedName>
    <definedName name="qweqwe" localSheetId="2" hidden="1">[4]Market!#REF!</definedName>
    <definedName name="qweqwe" hidden="1">[4]Market!#REF!</definedName>
    <definedName name="qwer" localSheetId="1" hidden="1">{"Tab1",#N/A,FALSE,"P";"Tab2",#N/A,FALSE,"P"}</definedName>
    <definedName name="qwer" localSheetId="2" hidden="1">{"Tab1",#N/A,FALSE,"P";"Tab2",#N/A,FALSE,"P"}</definedName>
    <definedName name="qwer" hidden="1">{"Tab1",#N/A,FALSE,"P";"Tab2",#N/A,FALSE,"P"}</definedName>
    <definedName name="qwerw" localSheetId="1" hidden="1">{"'előző év december'!$A$2:$CP$214"}</definedName>
    <definedName name="qwerw" localSheetId="2" hidden="1">{"'előző év december'!$A$2:$CP$214"}</definedName>
    <definedName name="qwerw" hidden="1">{"'előző év december'!$A$2:$CP$214"}</definedName>
    <definedName name="RCArea" localSheetId="1" hidden="1">#REF!</definedName>
    <definedName name="RCArea" localSheetId="2" hidden="1">#REF!</definedName>
    <definedName name="RCArea" hidden="1">#REF!</definedName>
    <definedName name="re" hidden="1">#N/A</definedName>
    <definedName name="realg">OFFSET([110]adatok!$AI$15,0,0,1,COUNT([110]adatok!$AI$1:$IV$1))</definedName>
    <definedName name="Ref_1">[83]Table!$M$2</definedName>
    <definedName name="Ref_2">[83]Table_2!$F$2</definedName>
    <definedName name="regiók2" localSheetId="2">#REF!</definedName>
    <definedName name="regiók2">#REF!</definedName>
    <definedName name="Regions" localSheetId="2">#REF!</definedName>
    <definedName name="Regions">#REF!</definedName>
    <definedName name="releurczk">OFFSET([111]data!$H$2,0,0,COUNTA([111]data!$A$1:$A$65536)-1,1)</definedName>
    <definedName name="releurhuf">OFFSET([111]data!$G$2,0,0,COUNTA([111]data!$A$1:$A$65536)-1,1)</definedName>
    <definedName name="releurpln">OFFSET([111]data!$J$2,0,0,COUNTA([111]data!$A$1:$A$65536)-1,1)</definedName>
    <definedName name="releurskk">OFFSET([111]data!$I$2,0,0,COUNTA([111]data!$A$1:$A$65536)-1,1)</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 hidden="1">{"Riqfin97",#N/A,FALSE,"Tran";"Riqfinpro",#N/A,FALSE,"Tran"}</definedName>
    <definedName name="rft" localSheetId="2" hidden="1">{"Riqfin97",#N/A,FALSE,"Tran";"Riqfinpro",#N/A,FALSE,"Tran"}</definedName>
    <definedName name="rft" hidden="1">{"Riqfin97",#N/A,FALSE,"Tran";"Riqfinpro",#N/A,FALSE,"Tran"}</definedName>
    <definedName name="rfv" localSheetId="1" hidden="1">{"Tab1",#N/A,FALSE,"P";"Tab2",#N/A,FALSE,"P"}</definedName>
    <definedName name="rfv" localSheetId="2"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OFFSET('[71]3'!$C$3,0,0,COUNT('[71]3'!$A:$A))</definedName>
    <definedName name="roman3M">OFFSET([112]ábrákhoz!$AB$8,[112]ábrákhoz!$Z$1,0,[112]ábrákhoz!$AA$1,1)</definedName>
    <definedName name="romanCDS">OFFSET([112]ábrákhoz!$T$8,[112]ábrákhoz!$Q$1,0,[112]ábrákhoz!$R$1,1)</definedName>
    <definedName name="romandepo">OFFSET([112]ábrákhoz!$CG$8,[112]ábrákhoz!$CU$2,0,[112]ábrákhoz!$CU$3,1)</definedName>
    <definedName name="romanF">OFFSET([112]ábrákhoz!$BZ$8,[112]ábrákhoz!$BY$1,0,[112]ábrákhoz!$BZ$1,1)</definedName>
    <definedName name="romanFX">OFFSET([112]ábrákhoz!$G$8,[112]ábrákhoz!$C$3,0,[112]ábrákhoz!$D$3,1)</definedName>
    <definedName name="romanM">OFFSET([112]ábrákhoz!$AT$8,[112]ábrákhoz!$AR$1,0,[112]ábrákhoz!$AS$1,1)</definedName>
    <definedName name="rowindex">[99]DataInput!$B$37</definedName>
    <definedName name="rowindex2" localSheetId="2">#REF!</definedName>
    <definedName name="rowindex2">#REF!</definedName>
    <definedName name="rr" localSheetId="1" hidden="1">{"Riqfin97",#N/A,FALSE,"Tran";"Riqfinpro",#N/A,FALSE,"Tran"}</definedName>
    <definedName name="rr" localSheetId="2" hidden="1">{"Riqfin97",#N/A,FALSE,"Tran";"Riqfinpro",#N/A,FALSE,"Tran"}</definedName>
    <definedName name="rr" hidden="1">{"Riqfin97",#N/A,FALSE,"Tran";"Riqfinpro",#N/A,FALSE,"Tran"}</definedName>
    <definedName name="rrr" localSheetId="1" hidden="1">{"Riqfin97",#N/A,FALSE,"Tran";"Riqfinpro",#N/A,FALSE,"Tran"}</definedName>
    <definedName name="rrr">[3]!rrr</definedName>
    <definedName name="rrrgg" localSheetId="1" hidden="1">{"Riqfin97",#N/A,FALSE,"Tran";"Riqfinpro",#N/A,FALSE,"Tran"}</definedName>
    <definedName name="rrrgg" localSheetId="2"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2" hidden="1">{"Tab1",#N/A,FALSE,"P";"Tab2",#N/A,FALSE,"P"}</definedName>
    <definedName name="rrrrrr" hidden="1">{"Tab1",#N/A,FALSE,"P";"Tab2",#N/A,FALSE,"P"}</definedName>
    <definedName name="rrrrrrr" localSheetId="1" hidden="1">{"Tab1",#N/A,FALSE,"P";"Tab2",#N/A,FALSE,"P"}</definedName>
    <definedName name="rrrrrrr" localSheetId="2" hidden="1">{"Tab1",#N/A,FALSE,"P";"Tab2",#N/A,FALSE,"P"}</definedName>
    <definedName name="rrrrrrr" hidden="1">{"Tab1",#N/A,FALSE,"P";"Tab2",#N/A,FALSE,"P"}</definedName>
    <definedName name="rt" localSheetId="1" hidden="1">{"'előző év december'!$A$2:$CP$214"}</definedName>
    <definedName name="rt" localSheetId="2" hidden="1">{"'előző év december'!$A$2:$CP$214"}</definedName>
    <definedName name="rt" hidden="1">{"'előző év december'!$A$2:$CP$214"}</definedName>
    <definedName name="rte" localSheetId="1" hidden="1">{"'előző év december'!$A$2:$CP$214"}</definedName>
    <definedName name="rte" localSheetId="2" hidden="1">{"'előző év december'!$A$2:$CP$214"}</definedName>
    <definedName name="rte" hidden="1">{"'előző év december'!$A$2:$CP$214"}</definedName>
    <definedName name="rtew" localSheetId="1" hidden="1">{"'előző év december'!$A$2:$CP$214"}</definedName>
    <definedName name="rtew" localSheetId="2" hidden="1">{"'előző év december'!$A$2:$CP$214"}</definedName>
    <definedName name="rtew" hidden="1">{"'előző év december'!$A$2:$CP$214"}</definedName>
    <definedName name="rtn" localSheetId="1" hidden="1">{"'előző év december'!$A$2:$CP$214"}</definedName>
    <definedName name="rtn" localSheetId="2" hidden="1">{"'előző év december'!$A$2:$CP$214"}</definedName>
    <definedName name="rtn" hidden="1">{"'előző év december'!$A$2:$CP$214"}</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localSheetId="2" hidden="1">{"Main Economic Indicators",#N/A,FALSE,"C"}</definedName>
    <definedName name="rtre" hidden="1">{"Main Economic Indicators",#N/A,FALSE,"C"}</definedName>
    <definedName name="rtz" localSheetId="1" hidden="1">{"'előző év december'!$A$2:$CP$214"}</definedName>
    <definedName name="rtz" localSheetId="2" hidden="1">{"'előző év december'!$A$2:$CP$214"}</definedName>
    <definedName name="rtz" hidden="1">{"'előző év december'!$A$2:$CP$214"}</definedName>
    <definedName name="rty" localSheetId="1" hidden="1">{"Riqfin97",#N/A,FALSE,"Tran";"Riqfinpro",#N/A,FALSE,"Tran"}</definedName>
    <definedName name="rty" localSheetId="2"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 hidden="1">#REF!,#REF!</definedName>
    <definedName name="Rwvu.Export." localSheetId="2" hidden="1">#REF!,#REF!</definedName>
    <definedName name="Rwvu.Export." hidden="1">#REF!,#REF!</definedName>
    <definedName name="Rwvu.IMPORT." localSheetId="1" hidden="1">#REF!</definedName>
    <definedName name="Rwvu.IMPORT." localSheetId="2" hidden="1">#REF!</definedName>
    <definedName name="Rwvu.IMPORT." hidden="1">#REF!</definedName>
    <definedName name="Rwvu.PLA2." localSheetId="1" hidden="1">'[77]COP FED'!#REF!</definedName>
    <definedName name="Rwvu.PLA2." localSheetId="2" hidden="1">'[77]COP FED'!#REF!</definedName>
    <definedName name="Rwvu.PLA2." hidden="1">'[77]COP FED'!#REF!</definedName>
    <definedName name="Rwvu.Print." hidden="1">#N/A</definedName>
    <definedName name="Rwvu.sa97." hidden="1">[105]Rev!$B$1:$B$65536,[105]Rev!$C$1:$D$65536,[105]Rev!$AB$1:$AB$65536,[105]Rev!$L$1:$Q$65536</definedName>
    <definedName name="rx" localSheetId="1" hidden="1">#REF!</definedName>
    <definedName name="rx" localSheetId="2" hidden="1">#REF!</definedName>
    <definedName name="rx" hidden="1">#REF!</definedName>
    <definedName name="ry" localSheetId="1" hidden="1">#REF!</definedName>
    <definedName name="ry" localSheetId="2" hidden="1">#REF!</definedName>
    <definedName name="ry" hidden="1">#REF!</definedName>
    <definedName name="S_GLAM" localSheetId="2">#REF!</definedName>
    <definedName name="S_GLAM">#REF!</definedName>
    <definedName name="S_YORKS" localSheetId="2">#REF!</definedName>
    <definedName name="S_YORKS">#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2"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2">[136]!save_file</definedName>
    <definedName name="save_file" localSheetId="0">[136]!save_file</definedName>
    <definedName name="save_file">[136]!save_file</definedName>
    <definedName name="scaleunit_val">[79]Állampapír1y!#REF!</definedName>
    <definedName name="sd" localSheetId="2">#REF!</definedName>
    <definedName name="sd">#REF!</definedName>
    <definedName name="sdagag" localSheetId="1" hidden="1">{"'előző év december'!$A$2:$CP$214"}</definedName>
    <definedName name="sdagag" localSheetId="2" hidden="1">{"'előző év december'!$A$2:$CP$214"}</definedName>
    <definedName name="sdagag" hidden="1">{"'előző év december'!$A$2:$CP$214"}</definedName>
    <definedName name="sdakjkjsad" hidden="1">'[57]Time series'!#REF!</definedName>
    <definedName name="sdf" localSheetId="1" hidden="1">{"'előző év december'!$A$2:$CP$214"}</definedName>
    <definedName name="sdf" localSheetId="2" hidden="1">{"'előző év december'!$A$2:$CP$214"}</definedName>
    <definedName name="sdf" hidden="1">{"'előző év december'!$A$2:$CP$214"}</definedName>
    <definedName name="sdfsfd" localSheetId="1" hidden="1">{"'előző év december'!$A$2:$CP$214"}</definedName>
    <definedName name="sdfsfd" localSheetId="2" hidden="1">{"'előző év december'!$A$2:$CP$214"}</definedName>
    <definedName name="sdfsfd" hidden="1">{"'előző év december'!$A$2:$CP$214"}</definedName>
    <definedName name="sdkljsdklf" localSheetId="1" hidden="1">{"Main Economic Indicators",#N/A,FALSE,"C"}</definedName>
    <definedName name="sdkljsdklf" localSheetId="2" hidden="1">{"Main Economic Indicators",#N/A,FALSE,"C"}</definedName>
    <definedName name="sdkljsdklf" hidden="1">{"Main Economic Indicators",#N/A,FALSE,"C"}</definedName>
    <definedName name="sdr" localSheetId="1" hidden="1">{"Riqfin97",#N/A,FALSE,"Tran";"Riqfinpro",#N/A,FALSE,"Tran"}</definedName>
    <definedName name="sdr" localSheetId="2" hidden="1">{"Riqfin97",#N/A,FALSE,"Tran";"Riqfinpro",#N/A,FALSE,"Tran"}</definedName>
    <definedName name="sdr" hidden="1">{"Riqfin97",#N/A,FALSE,"Tran";"Riqfinpro",#N/A,FALSE,"Tran"}</definedName>
    <definedName name="sdsads" localSheetId="1" hidden="1">[84]Market!#REF!</definedName>
    <definedName name="sdsads" hidden="1">[4]Market!#REF!</definedName>
    <definedName name="sdsd" localSheetId="1" hidden="1">{"Riqfin97",#N/A,FALSE,"Tran";"Riqfinpro",#N/A,FALSE,"Tran"}</definedName>
    <definedName name="sdsd" localSheetId="2" hidden="1">{"Riqfin97",#N/A,FALSE,"Tran";"Riqfinpro",#N/A,FALSE,"Tran"}</definedName>
    <definedName name="sdsd" hidden="1">{"Riqfin97",#N/A,FALSE,"Tran";"Riqfinpro",#N/A,FALSE,"Tran"}</definedName>
    <definedName name="sector">#REF!</definedName>
    <definedName name="SEK" localSheetId="2">#REF!</definedName>
    <definedName name="SEK">#REF!</definedName>
    <definedName name="sencount" hidden="1">2</definedName>
    <definedName name="ser" localSheetId="1" hidden="1">{"Riqfin97",#N/A,FALSE,"Tran";"Riqfinpro",#N/A,FALSE,"Tran"}</definedName>
    <definedName name="ser" localSheetId="2" hidden="1">{"Riqfin97",#N/A,FALSE,"Tran";"Riqfinpro",#N/A,FALSE,"Tran"}</definedName>
    <definedName name="ser" hidden="1">{"Riqfin97",#N/A,FALSE,"Tran";"Riqfinpro",#N/A,FALSE,"Tran"}</definedName>
    <definedName name="sf">#REF!</definedName>
    <definedName name="shBandHigh">OFFSET([131]data!#REF!,[131]data!$J$3-2,0,[131]data!$J$5+4,1)</definedName>
    <definedName name="shBandLow" localSheetId="2">OFFSET([131]data!#REF!,[131]data!$J$3-2,0,[131]data!$J$5+4,1)</definedName>
    <definedName name="shBandLow">OFFSET([131]data!#REF!,[131]data!$J$3-2,0,[131]data!$J$5+4,1)</definedName>
    <definedName name="shBandMid" localSheetId="2">OFFSET([131]data!#REF!,[131]data!$J$3-2,0,[131]data!$J$5+4,1)</definedName>
    <definedName name="shBandMid">OFFSET([131]data!#REF!,[131]data!$J$3-2,0,[131]data!$J$5+4,1)</definedName>
    <definedName name="shDatum">OFFSET([131]data!$A$3,[131]data!$J$3-2,0,[131]data!$J$5+4,1)</definedName>
    <definedName name="shEvent" localSheetId="2">OFFSET([131]data!#REF!,[131]data!$J$3-2,0,[131]data!$J$5+4,1)</definedName>
    <definedName name="shEvent">OFFSET([131]data!#REF!,[131]data!$J$3-2,0,[131]data!$J$5+4,1)</definedName>
    <definedName name="shMarket" localSheetId="2">OFFSET([131]data!#REF!,[131]data!$J$3-2,0,[131]data!$J$5+4,1)</definedName>
    <definedName name="shMarket">OFFSET([131]data!#REF!,[131]data!$J$3-2,0,[131]data!$J$5+4,1)</definedName>
    <definedName name="SHROPS" localSheetId="2">#REF!</definedName>
    <definedName name="SHROPS">#REF!</definedName>
    <definedName name="SKK" localSheetId="2">#REF!</definedName>
    <definedName name="SKK">#REF!</definedName>
    <definedName name="solver_lin" hidden="1">0</definedName>
    <definedName name="solver_num" hidden="1">0</definedName>
    <definedName name="solver_typ" hidden="1">1</definedName>
    <definedName name="solver_val" hidden="1">0</definedName>
    <definedName name="SolverModelBands" localSheetId="2">#REF!</definedName>
    <definedName name="SolverModelBands">#REF!</definedName>
    <definedName name="SolverModelParams" localSheetId="2">#REF!</definedName>
    <definedName name="SolverModelParams">#REF!</definedName>
    <definedName name="SOMERSET" localSheetId="2">#REF!</definedName>
    <definedName name="SOMERSET">#REF!</definedName>
    <definedName name="Source" localSheetId="2">#REF!</definedName>
    <definedName name="Source">#REF!</definedName>
    <definedName name="Source_EN" localSheetId="2">#REF!</definedName>
    <definedName name="Source_EN">#REF!</definedName>
    <definedName name="SpecialPrice" localSheetId="1" hidden="1">#REF!</definedName>
    <definedName name="SpecialPrice" localSheetId="2" hidden="1">#REF!</definedName>
    <definedName name="SpecialPrice" hidden="1">#REF!</definedName>
    <definedName name="SpreadsheetBuilder_1" localSheetId="1" hidden="1">'[139]Capital flow'!#REF!</definedName>
    <definedName name="SpreadsheetBuilder_1" localSheetId="2" hidden="1">'[139]Capital flow'!#REF!</definedName>
    <definedName name="SpreadsheetBuilder_1" hidden="1">'[139]Capital flow'!#REF!</definedName>
    <definedName name="SpreadsheetBuilder_2" localSheetId="2" hidden="1">'[140]napon belüli'!#REF!</definedName>
    <definedName name="SpreadsheetBuilder_2" hidden="1">'[140]napon belüli'!#REF!</definedName>
    <definedName name="SpreadsheetBuilder_3" localSheetId="2" hidden="1">'[140]napon belüli'!#REF!</definedName>
    <definedName name="SpreadsheetBuilder_3" hidden="1">'[140]napon belüli'!#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localSheetId="2" hidden="1">{"CBA",#N/A,FALSE,"TAB4";"MS",#N/A,FALSE,"TAB5";"BANKLOANS",#N/A,FALSE,"TAB21APP ";"INTEREST",#N/A,FALSE,"TAB22APP"}</definedName>
    <definedName name="sraff" hidden="1">{"CBA",#N/A,FALSE,"TAB4";"MS",#N/A,FALSE,"TAB5";"BANKLOANS",#N/A,FALSE,"TAB21APP ";"INTEREST",#N/A,FALSE,"TAB22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2" hidden="1">{"'előző év december'!$A$2:$CP$214"}</definedName>
    <definedName name="ss" hidden="1">{"'előző év december'!$A$2:$CP$214"}</definedName>
    <definedName name="ssss" localSheetId="1" hidden="1">{"Riqfin97",#N/A,FALSE,"Tran";"Riqfinpro",#N/A,FALSE,"Tran"}</definedName>
    <definedName name="ssss" localSheetId="2" hidden="1">{"Riqfin97",#N/A,FALSE,"Tran";"Riqfinpro",#N/A,FALSE,"Tran"}</definedName>
    <definedName name="ssss" hidden="1">{"Riqfin97",#N/A,FALSE,"Tran";"Riqfinpro",#N/A,FALSE,"Tran"}</definedName>
    <definedName name="STAFFS">#REF!</definedName>
    <definedName name="state96" localSheetId="2">#REF!</definedName>
    <definedName name="state96">#REF!</definedName>
    <definedName name="stock_1">[141]Input!$B$7</definedName>
    <definedName name="stock_2">[141]Input!$B$8</definedName>
    <definedName name="stock_3">[141]Input!$B$9</definedName>
    <definedName name="stock_4">[141]Input!$B$10</definedName>
    <definedName name="SUBJECTS">'[142]Raw data'!#REF!</definedName>
    <definedName name="SUFFOLK" localSheetId="2">#REF!</definedName>
    <definedName name="SUFFOLK">#REF!</definedName>
    <definedName name="Summary" localSheetId="2">#REF!</definedName>
    <definedName name="Summary">#REF!</definedName>
    <definedName name="SURREY" localSheetId="2">#REF!</definedName>
    <definedName name="SURREY">#REF!</definedName>
    <definedName name="swap_2" localSheetId="2">#REF!</definedName>
    <definedName name="swap_2">#REF!</definedName>
    <definedName name="swap_lejárat_30_napon_belül">OFFSET([80]adat!$G$1003,0,0,[80]adat!$F$1000,1)</definedName>
    <definedName name="swClose" localSheetId="2">#REF!</definedName>
    <definedName name="swClose">#REF!</definedName>
    <definedName name="swe" localSheetId="1" hidden="1">{"Tab1",#N/A,FALSE,"P";"Tab2",#N/A,FALSE,"P"}</definedName>
    <definedName name="swe" localSheetId="2" hidden="1">{"Tab1",#N/A,FALSE,"P";"Tab2",#N/A,FALSE,"P"}</definedName>
    <definedName name="swe" hidden="1">{"Tab1",#N/A,FALSE,"P";"Tab2",#N/A,FALSE,"P"}</definedName>
    <definedName name="swUML">#REF!</definedName>
    <definedName name="Swvu.PLA1." hidden="1">'[77]COP FED'!#REF!</definedName>
    <definedName name="Swvu.PLA2." hidden="1">'[77]COP FED'!$A$1:$N$49</definedName>
    <definedName name="Swvu.Print." localSheetId="1" hidden="1">[78]Med!#REF!</definedName>
    <definedName name="Swvu.Print." localSheetId="2" hidden="1">[78]Med!#REF!</definedName>
    <definedName name="Swvu.Print." hidden="1">[78]Med!#REF!</definedName>
    <definedName name="sxc" localSheetId="1" hidden="1">{"Riqfin97",#N/A,FALSE,"Tran";"Riqfinpro",#N/A,FALSE,"Tran"}</definedName>
    <definedName name="sxc" localSheetId="2" hidden="1">{"Riqfin97",#N/A,FALSE,"Tran";"Riqfinpro",#N/A,FALSE,"Tran"}</definedName>
    <definedName name="sxc" hidden="1">{"Riqfin97",#N/A,FALSE,"Tran";"Riqfinpro",#N/A,FALSE,"Tran"}</definedName>
    <definedName name="sxe" localSheetId="1" hidden="1">{"Riqfin97",#N/A,FALSE,"Tran";"Riqfinpro",#N/A,FALSE,"Tran"}</definedName>
    <definedName name="sxe" localSheetId="2" hidden="1">{"Riqfin97",#N/A,FALSE,"Tran";"Riqfinpro",#N/A,FALSE,"Tran"}</definedName>
    <definedName name="sxe" hidden="1">{"Riqfin97",#N/A,FALSE,"Tran";"Riqfinpro",#N/A,FALSE,"Tran"}</definedName>
    <definedName name="sz" localSheetId="1" hidden="1">[143]sez_očist!$F$15:$AG$15</definedName>
    <definedName name="sz" hidden="1">[144]sez_očist!$F$15:$AG$15</definedName>
    <definedName name="szerkeszt" localSheetId="2">[136]!szerkeszt</definedName>
    <definedName name="szerkeszt" localSheetId="0">[136]!szerkeszt</definedName>
    <definedName name="szerkeszt">[136]!szerkeszt</definedName>
    <definedName name="SZJA2" localSheetId="2">#REF!</definedName>
    <definedName name="SZJA2">#REF!</definedName>
    <definedName name="szloven3M">OFFSET([112]ábrákhoz!$Z$8,[112]ábrákhoz!$Z$1,0,[112]ábrákhoz!$AA$1,1)</definedName>
    <definedName name="szlovenCDS">OFFSET([112]ábrákhoz!$Q$8,[112]ábrákhoz!$Q$1,0,[112]ábrákhoz!$R$1,1)</definedName>
    <definedName name="szlovenM">OFFSET([112]ábrákhoz!$AR$8,[112]ábrákhoz!$AR$1,0,[112]ábrákhoz!$AS$1,1)</definedName>
    <definedName name="t" localSheetId="2">#REF!</definedName>
    <definedName name="t">#REF!</definedName>
    <definedName name="T_Datum" localSheetId="2">OFFSET(#REF!,0,0,COUNTA(#REF!),1)</definedName>
    <definedName name="T_Datum">OFFSET(#REF!,0,0,COUNTA(#REF!),1)</definedName>
    <definedName name="T_Datumangol" localSheetId="2">OFFSET(#REF!,0,0,COUNTA(#REF!),1)</definedName>
    <definedName name="T_Datumangol">OFFSET(#REF!,0,0,COUNTA(#REF!),1)</definedName>
    <definedName name="T_EMBI" localSheetId="2">OFFSET(#REF!,0,1,COUNTA(#REF!),1)</definedName>
    <definedName name="T_EMBI">OFFSET(#REF!,0,1,COUNTA(#REF!),1)</definedName>
    <definedName name="T_Maggie_A" localSheetId="2">OFFSET(#REF!,0,2,COUNTA(#REF!),1)</definedName>
    <definedName name="T_Maggie_A">OFFSET(#REF!,0,2,COUNTA(#REF!),1)</definedName>
    <definedName name="T_Maggie_HighYield" localSheetId="2">OFFSET(#REF!,0,3,COUNTA(#REF!),1)</definedName>
    <definedName name="T_Maggie_HighYield">OFFSET(#REF!,0,3,COUNTA(#REF!),1)</definedName>
    <definedName name="T0" localSheetId="1" hidden="1">{"Main Economic Indicators",#N/A,FALSE,"C"}</definedName>
    <definedName name="T0" localSheetId="2" hidden="1">{"Main Economic Indicators",#N/A,FALSE,"C"}</definedName>
    <definedName name="T0" hidden="1">{"Main Economic Indicators",#N/A,FALSE,"C"}</definedName>
    <definedName name="tab">[30]K.07!$A$1:$J$52</definedName>
    <definedName name="tab21a" localSheetId="2">#REF!</definedName>
    <definedName name="tab21a">#REF!</definedName>
    <definedName name="tábla96" localSheetId="2">#REF!</definedName>
    <definedName name="tábla96">#REF!</definedName>
    <definedName name="TABLE" localSheetId="2">#REF!</definedName>
    <definedName name="TABLE">#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REF!</definedName>
    <definedName name="tabletc" localSheetId="2">#REF!</definedName>
    <definedName name="tabletc">#REF!</definedName>
    <definedName name="TableTitle" localSheetId="2">#REF!</definedName>
    <definedName name="TableTitle">#REF!</definedName>
    <definedName name="Tabulky" localSheetId="1" hidden="1">[145]sez_očist!$F$20:$AI$20</definedName>
    <definedName name="Tabulky" hidden="1">[146]sez_očist!$F$20:$AI$20</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rtkot" localSheetId="2">OFFSET(#REF!,1-#REF!,0,#REF!,1)</definedName>
    <definedName name="tartkot">OFFSET(#REF!,1-#REF!,0,#REF!,1)</definedName>
    <definedName name="tarttelj" localSheetId="2">OFFSET(#REF!,1-#REF!,0,#REF!,1)</definedName>
    <definedName name="tarttelj">OFFSET(#REF!,1-#REF!,0,#REF!,1)</definedName>
    <definedName name="tbl_ProdInfo" localSheetId="1" hidden="1">#REF!</definedName>
    <definedName name="tbl_ProdInfo" localSheetId="2" hidden="1">#REF!</definedName>
    <definedName name="tbl_ProdInfo" hidden="1">#REF!</definedName>
    <definedName name="tcmedraw" localSheetId="2">[4]Market!#REF!</definedName>
    <definedName name="tcmedraw">[4]Market!#REF!</definedName>
    <definedName name="tcp10raw" localSheetId="2">[4]Market!#REF!</definedName>
    <definedName name="tcp10raw">[4]Market!#REF!</definedName>
    <definedName name="tcp90raw" localSheetId="2">[4]Market!#REF!</definedName>
    <definedName name="tcp90raw">[4]Market!#REF!</definedName>
    <definedName name="tcq1raw" localSheetId="2">[4]Market!#REF!</definedName>
    <definedName name="tcq1raw">[4]Market!#REF!</definedName>
    <definedName name="tcq3raw" localSheetId="2">[4]Market!#REF!</definedName>
    <definedName name="tcq3raw">[4]Market!#REF!</definedName>
    <definedName name="tenou" localSheetId="1" hidden="1">'[22]Dep fonct'!#REF!</definedName>
    <definedName name="tenou" hidden="1">'[22]Dep fonct'!#REF!</definedName>
    <definedName name="Tény_infláció">OFFSET('[71]6'!$B$3,0,0,COUNT('[71]6'!$A:$A))</definedName>
    <definedName name="test" localSheetId="1" hidden="1">{"'előző év december'!$A$2:$CP$214"}</definedName>
    <definedName name="test" localSheetId="2" hidden="1">{"'előző év december'!$A$2:$CP$214"}</definedName>
    <definedName name="test" hidden="1">{"'előző év december'!$A$2:$CP$214"}</definedName>
    <definedName name="teteje" localSheetId="2">OFFSET(#REF!,1-#REF!,0,#REF!,1)</definedName>
    <definedName name="teteje">OFFSET(#REF!,1-#REF!,0,#REF!,1)</definedName>
    <definedName name="Text2">[147]Table!$A$6:$F$29</definedName>
    <definedName name="tge" localSheetId="1" hidden="1">[4]Market!#REF!</definedName>
    <definedName name="tge" localSheetId="2" hidden="1">[4]Market!#REF!</definedName>
    <definedName name="tge" hidden="1">[4]Market!#REF!</definedName>
    <definedName name="tgz" localSheetId="1" hidden="1">{"'előző év december'!$A$2:$CP$214"}</definedName>
    <definedName name="tgz" localSheetId="2" hidden="1">{"'előző év december'!$A$2:$CP$214"}</definedName>
    <definedName name="tgz" hidden="1">{"'előző év december'!$A$2:$CP$214"}</definedName>
    <definedName name="Title">#REF!</definedName>
    <definedName name="Title_EN" localSheetId="2">#REF!</definedName>
    <definedName name="Title_EN">#REF!</definedName>
    <definedName name="Tizevharom">OFFSET([122]Spreadek!$D$3,0,0,COUNTA([122]Spreadek!$D$3:$D$4864),1)</definedName>
    <definedName name="tj" localSheetId="1" hidden="1">{"Riqfin97",#N/A,FALSE,"Tran";"Riqfinpro",#N/A,FALSE,"Tran"}</definedName>
    <definedName name="tj" localSheetId="2" hidden="1">{"Riqfin97",#N/A,FALSE,"Tran";"Riqfinpro",#N/A,FALSE,"Tran"}</definedName>
    <definedName name="tj" hidden="1">{"Riqfin97",#N/A,FALSE,"Tran";"Riqfinpro",#N/A,FALSE,"Tran"}</definedName>
    <definedName name="TMM">OFFSET([80]ábrák_adat!$B$85,0,0,[80]ábrák_adat!$A$84,1)</definedName>
    <definedName name="TMM_eredménnyel">OFFSET([80]ábrák_adat!$C$85,0,0,[80]ábrák_adat!$A$84,1)</definedName>
    <definedName name="Tolerancia_sáv_maximuma">OFFSET('[71]6'!$G$3,0,0,COUNT('[71]6'!$A:$A))</definedName>
    <definedName name="Tolerancia_sáv_minimuma">OFFSET('[71]6'!$F$3,0,0,COUNT('[71]6'!$A:$A))</definedName>
    <definedName name="torok3M">OFFSET([112]ábrákhoz!$AD$8,[112]ábrákhoz!$Z$1,0,[112]ábrákhoz!$AA$1,1)</definedName>
    <definedName name="trade">OFFSET([148]trad!$F$1,0,0,13,COUNT([148]trad!$F$1:$BC$1)+1)</definedName>
    <definedName name="tran">OFFSET([110]adatok!$AI$17,0,0,1,COUNT([110]adatok!$AI$1:$IV$1))</definedName>
    <definedName name="tranz" localSheetId="1" hidden="1">{"'előző év december'!$A$2:$CP$214"}</definedName>
    <definedName name="tranz" localSheetId="2" hidden="1">{"'előző év december'!$A$2:$CP$214"}</definedName>
    <definedName name="tranz" hidden="1">{"'előző év december'!$A$2:$CP$214"}</definedName>
    <definedName name="TRANZAKCIÓ_3">#REF!</definedName>
    <definedName name="tre" localSheetId="1" hidden="1">{"'előző év december'!$A$2:$CP$214"}</definedName>
    <definedName name="tre" localSheetId="2" hidden="1">{"'előző év december'!$A$2:$CP$214"}</definedName>
    <definedName name="tre" hidden="1">{"'előző év december'!$A$2:$CP$214"}</definedName>
    <definedName name="trendmutato">OFFSET(#REF!,0,0,COUNT(#REF!))</definedName>
    <definedName name="trendmutato_min" localSheetId="2">OFFSET(#REF!,0,0,COUNT(#REF!))</definedName>
    <definedName name="trendmutato_min">OFFSET(#REF!,0,0,COUNT(#REF!))</definedName>
    <definedName name="tretry" localSheetId="2" hidden="1">[51]Data!#REF!</definedName>
    <definedName name="tretry" hidden="1">[51]Data!#REF!</definedName>
    <definedName name="TRNR_1674c2746c284dc99e324ab4296103c3_18464_20" localSheetId="1" hidden="1">#REF!</definedName>
    <definedName name="TRNR_1674c2746c284dc99e324ab4296103c3_18464_20" localSheetId="2" hidden="1">#REF!</definedName>
    <definedName name="TRNR_1674c2746c284dc99e324ab4296103c3_18464_20" hidden="1">#REF!</definedName>
    <definedName name="TRNR_1ed4cf216e6c4f10b5d9ee45c435751b_528_145" localSheetId="1" hidden="1">#REF!</definedName>
    <definedName name="TRNR_1ed4cf216e6c4f10b5d9ee45c435751b_528_145" localSheetId="2" hidden="1">#REF!</definedName>
    <definedName name="TRNR_1ed4cf216e6c4f10b5d9ee45c435751b_528_145" hidden="1">#REF!</definedName>
    <definedName name="TRNR_20bb9561e9af4d78b049f7a671a84978_1_59" localSheetId="1" hidden="1">#REF!</definedName>
    <definedName name="TRNR_20bb9561e9af4d78b049f7a671a84978_1_59" localSheetId="2" hidden="1">#REF!</definedName>
    <definedName name="TRNR_20bb9561e9af4d78b049f7a671a84978_1_59" hidden="1">#REF!</definedName>
    <definedName name="TRNR_2cfdf4ce2eba4e428a6c4e2557454bf9_527_87" localSheetId="1" hidden="1">#REF!</definedName>
    <definedName name="TRNR_2cfdf4ce2eba4e428a6c4e2557454bf9_527_87" localSheetId="2" hidden="1">#REF!</definedName>
    <definedName name="TRNR_2cfdf4ce2eba4e428a6c4e2557454bf9_527_87" hidden="1">#REF!</definedName>
    <definedName name="TRNR_50e54095113145d3805111e7b51fce6f_10_73" localSheetId="1" hidden="1">#REF!</definedName>
    <definedName name="TRNR_50e54095113145d3805111e7b51fce6f_10_73" localSheetId="2" hidden="1">#REF!</definedName>
    <definedName name="TRNR_50e54095113145d3805111e7b51fce6f_10_73" hidden="1">#REF!</definedName>
    <definedName name="TRNR_51506c4bdd804cc590398787a25c4bb8_527_87" localSheetId="1" hidden="1">#REF!</definedName>
    <definedName name="TRNR_51506c4bdd804cc590398787a25c4bb8_527_87" localSheetId="2" hidden="1">#REF!</definedName>
    <definedName name="TRNR_51506c4bdd804cc590398787a25c4bb8_527_87" hidden="1">#REF!</definedName>
    <definedName name="TRNR_5202f69fc76f4480a506273bd75e1719_2395_61" localSheetId="1" hidden="1">#REF!</definedName>
    <definedName name="TRNR_5202f69fc76f4480a506273bd75e1719_2395_61" localSheetId="2" hidden="1">#REF!</definedName>
    <definedName name="TRNR_5202f69fc76f4480a506273bd75e1719_2395_61" hidden="1">#REF!</definedName>
    <definedName name="TRNR_58b0ab9cb84d437b8172b6c70c4e67d2_18535_59" localSheetId="1" hidden="1">#REF!</definedName>
    <definedName name="TRNR_58b0ab9cb84d437b8172b6c70c4e67d2_18535_59" localSheetId="2" hidden="1">#REF!</definedName>
    <definedName name="TRNR_58b0ab9cb84d437b8172b6c70c4e67d2_18535_59" hidden="1">#REF!</definedName>
    <definedName name="TRNR_5d221992b47f49c69113344b78eaa96d_75_59" localSheetId="1" hidden="1">#REF!</definedName>
    <definedName name="TRNR_5d221992b47f49c69113344b78eaa96d_75_59" localSheetId="2" hidden="1">#REF!</definedName>
    <definedName name="TRNR_5d221992b47f49c69113344b78eaa96d_75_59" hidden="1">#REF!</definedName>
    <definedName name="TRNR_6899dbc590554595a64c2153a84c5c1f_18435_59" localSheetId="1" hidden="1">#REF!</definedName>
    <definedName name="TRNR_6899dbc590554595a64c2153a84c5c1f_18435_59" localSheetId="2" hidden="1">#REF!</definedName>
    <definedName name="TRNR_6899dbc590554595a64c2153a84c5c1f_18435_59" hidden="1">#REF!</definedName>
    <definedName name="TRNR_6fa1cd25bb9142c5bd723ac8f316f085_30_73" localSheetId="1" hidden="1">#REF!</definedName>
    <definedName name="TRNR_6fa1cd25bb9142c5bd723ac8f316f085_30_73" localSheetId="2" hidden="1">#REF!</definedName>
    <definedName name="TRNR_6fa1cd25bb9142c5bd723ac8f316f085_30_73" hidden="1">#REF!</definedName>
    <definedName name="TRNR_8008595e1e724a2495ae3bc372af9e41_75_59" localSheetId="1" hidden="1">[149]Annual!#REF!</definedName>
    <definedName name="TRNR_8008595e1e724a2495ae3bc372af9e41_75_59" localSheetId="2" hidden="1">[149]Annual!#REF!</definedName>
    <definedName name="TRNR_8008595e1e724a2495ae3bc372af9e41_75_59" hidden="1">[149]Annual!#REF!</definedName>
    <definedName name="TRNR_960276ae62f043a2b7b172acbabf8d4c_25_15" localSheetId="1" hidden="1">#REF!</definedName>
    <definedName name="TRNR_960276ae62f043a2b7b172acbabf8d4c_25_15" localSheetId="2" hidden="1">#REF!</definedName>
    <definedName name="TRNR_960276ae62f043a2b7b172acbabf8d4c_25_15" hidden="1">#REF!</definedName>
    <definedName name="TRNR_9a169599cb2f4f038c42d45f9b03810b_288_59" localSheetId="1" hidden="1">#REF!</definedName>
    <definedName name="TRNR_9a169599cb2f4f038c42d45f9b03810b_288_59" localSheetId="2" hidden="1">#REF!</definedName>
    <definedName name="TRNR_9a169599cb2f4f038c42d45f9b03810b_288_59" hidden="1">#REF!</definedName>
    <definedName name="TRNR_ad92eddbcf27455bafb50a92f68785dc_527_87" localSheetId="1" hidden="1">#REF!</definedName>
    <definedName name="TRNR_ad92eddbcf27455bafb50a92f68785dc_527_87" localSheetId="2" hidden="1">#REF!</definedName>
    <definedName name="TRNR_ad92eddbcf27455bafb50a92f68785dc_527_87" hidden="1">#REF!</definedName>
    <definedName name="TRNR_b9d8585d81d347bd9166586088838e09_527_64" localSheetId="1" hidden="1">[150]data!#REF!</definedName>
    <definedName name="TRNR_b9d8585d81d347bd9166586088838e09_527_64" localSheetId="2" hidden="1">[150]data!#REF!</definedName>
    <definedName name="TRNR_b9d8585d81d347bd9166586088838e09_527_64" hidden="1">[150]data!#REF!</definedName>
    <definedName name="TRNR_bf9904c2324f4ffeb1c2aa2c14a79cc1_202_59" localSheetId="1" hidden="1">#REF!</definedName>
    <definedName name="TRNR_bf9904c2324f4ffeb1c2aa2c14a79cc1_202_59" localSheetId="2" hidden="1">#REF!</definedName>
    <definedName name="TRNR_bf9904c2324f4ffeb1c2aa2c14a79cc1_202_59" hidden="1">#REF!</definedName>
    <definedName name="TRNR_ca899009fd1a4e7c8d3c1687430adb01_1_1" localSheetId="1" hidden="1">#REF!</definedName>
    <definedName name="TRNR_ca899009fd1a4e7c8d3c1687430adb01_1_1" localSheetId="2" hidden="1">#REF!</definedName>
    <definedName name="TRNR_ca899009fd1a4e7c8d3c1687430adb01_1_1" hidden="1">#REF!</definedName>
    <definedName name="TRNR_d53a0f858f2843149102a2e320b2765c_1_59" localSheetId="1" hidden="1">#REF!</definedName>
    <definedName name="TRNR_d53a0f858f2843149102a2e320b2765c_1_59" localSheetId="2" hidden="1">#REF!</definedName>
    <definedName name="TRNR_d53a0f858f2843149102a2e320b2765c_1_59" hidden="1">#REF!</definedName>
    <definedName name="TRNR_f6ae9894de0742bbab59c73a2fb32af2_11_73" localSheetId="1" hidden="1">#REF!</definedName>
    <definedName name="TRNR_f6ae9894de0742bbab59c73a2fb32af2_11_73" localSheetId="2" hidden="1">#REF!</definedName>
    <definedName name="TRNR_f6ae9894de0742bbab59c73a2fb32af2_11_73" hidden="1">#REF!</definedName>
    <definedName name="TRNR_f8584c9a877845dab2e4debff4c84105_6832_79" localSheetId="1" hidden="1">#REF!</definedName>
    <definedName name="TRNR_f8584c9a877845dab2e4debff4c84105_6832_79" localSheetId="2" hidden="1">#REF!</definedName>
    <definedName name="TRNR_f8584c9a877845dab2e4debff4c84105_6832_79" hidden="1">#REF!</definedName>
    <definedName name="TRNR_fbd7d69106264deead3114ee2f4db855_3695_1" localSheetId="1" hidden="1">#REF!</definedName>
    <definedName name="TRNR_fbd7d69106264deead3114ee2f4db855_3695_1" localSheetId="2" hidden="1">#REF!</definedName>
    <definedName name="TRNR_fbd7d69106264deead3114ee2f4db855_3695_1" hidden="1">#REF!</definedName>
    <definedName name="TRNR_fc209a7617734164b8e30858341d30a3_13055_6" hidden="1">'[151]Oil commodity'!$B$2</definedName>
    <definedName name="TRNR_ffe78fb541714e3cbf31dd77f88c3f7c_2914_1" localSheetId="1" hidden="1">'[152]Slide 14b'!#REF!</definedName>
    <definedName name="TRNR_ffe78fb541714e3cbf31dd77f88c3f7c_2914_1" localSheetId="2" hidden="1">'[152]Slide 14b'!#REF!</definedName>
    <definedName name="TRNR_ffe78fb541714e3cbf31dd77f88c3f7c_2914_1" hidden="1">'[152]Slide 14b'!#REF!</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1" hidden="1">[84]Market!#REF!</definedName>
    <definedName name="trtj" hidden="1">[4]Market!#REF!</definedName>
    <definedName name="tt" localSheetId="1" hidden="1">{"Tab1",#N/A,FALSE,"P";"Tab2",#N/A,FALSE,"P"}</definedName>
    <definedName name="tt" localSheetId="2">#REF!</definedName>
    <definedName name="tt">#REF!</definedName>
    <definedName name="ttt" localSheetId="1" hidden="1">{"Tab1",#N/A,FALSE,"P";"Tab2",#N/A,FALSE,"P"}</definedName>
    <definedName name="ttt" localSheetId="2" hidden="1">{"Tab1",#N/A,FALSE,"P";"Tab2",#N/A,FALSE,"P"}</definedName>
    <definedName name="ttt" hidden="1">{"Tab1",#N/A,FALSE,"P";"Tab2",#N/A,FALSE,"P"}</definedName>
    <definedName name="tttt" localSheetId="1" hidden="1">{"Tab1",#N/A,FALSE,"P";"Tab2",#N/A,FALSE,"P"}</definedName>
    <definedName name="tttt" localSheetId="2" hidden="1">{"Tab1",#N/A,FALSE,"P";"Tab2",#N/A,FALSE,"P"}</definedName>
    <definedName name="tttt" hidden="1">{"Tab1",#N/A,FALSE,"P";"Tab2",#N/A,FALSE,"P"}</definedName>
    <definedName name="ttttt" hidden="1">[126]M!#REF!</definedName>
    <definedName name="ttttttttt" localSheetId="1" hidden="1">{"Minpmon",#N/A,FALSE,"Monthinput"}</definedName>
    <definedName name="ttttttttt" localSheetId="2" hidden="1">{"Minpmon",#N/A,FALSE,"Monthinput"}</definedName>
    <definedName name="ttttttttt" hidden="1">{"Minpmon",#N/A,FALSE,"Monthinput"}</definedName>
    <definedName name="twryrwe" hidden="1">[56]PRIVATE!#REF!</definedName>
    <definedName name="tz" localSheetId="1" hidden="1">{#N/A,#N/A,FALSE,"MZ GRV";#N/A,#N/A,FALSE,"MZ ArV";#N/A,#N/A,FALSE,"MZ AnV";#N/A,#N/A,FALSE,"MZ KnV"}</definedName>
    <definedName name="tz" localSheetId="2" hidden="1">{#N/A,#N/A,FALSE,"MZ GRV";#N/A,#N/A,FALSE,"MZ ArV";#N/A,#N/A,FALSE,"MZ AnV";#N/A,#N/A,FALSE,"MZ KnV"}</definedName>
    <definedName name="tz" hidden="1">{#N/A,#N/A,FALSE,"MZ GRV";#N/A,#N/A,FALSE,"MZ ArV";#N/A,#N/A,FALSE,"MZ AnV";#N/A,#N/A,FALSE,"MZ KnV"}</definedName>
    <definedName name="tyi" hidden="1">'[22]Dep fonct'!#REF!</definedName>
    <definedName name="TYNE_WEAR" localSheetId="2">#REF!</definedName>
    <definedName name="TYNE_WEAR">#REF!</definedName>
    <definedName name="ttyy" localSheetId="1" hidden="1">{"Riqfin97",#N/A,FALSE,"Tran";"Riqfinpro",#N/A,FALSE,"Tran"}</definedName>
    <definedName name="ttyy" localSheetId="2" hidden="1">{"Riqfin97",#N/A,FALSE,"Tran";"Riqfinpro",#N/A,FALSE,"Tran"}</definedName>
    <definedName name="ttyy" hidden="1">{"Riqfin97",#N/A,FALSE,"Tran";"Riqfinpro",#N/A,FALSE,"Tran"}</definedName>
    <definedName name="tyui" localSheetId="1" hidden="1">{"Riqfin97",#N/A,FALSE,"Tran";"Riqfinpro",#N/A,FALSE,"Tran"}</definedName>
    <definedName name="tyui" localSheetId="2" hidden="1">{"Riqfin97",#N/A,FALSE,"Tran";"Riqfinpro",#N/A,FALSE,"Tran"}</definedName>
    <definedName name="tyui" hidden="1">{"Riqfin97",#N/A,FALSE,"Tran";"Riqfinpro",#N/A,FALSE,"Tran"}</definedName>
    <definedName name="új" localSheetId="1" hidden="1">{"'előző év december'!$A$2:$CP$214"}</definedName>
    <definedName name="új" localSheetId="2" hidden="1">{"'előző év december'!$A$2:$CP$214"}</definedName>
    <definedName name="új" hidden="1">{"'előző év december'!$A$2:$CP$214"}</definedName>
    <definedName name="új4">#REF!</definedName>
    <definedName name="UK">'[153]95-96 '!#REF!</definedName>
    <definedName name="UKF" localSheetId="2">#REF!</definedName>
    <definedName name="UKF">#REF!</definedName>
    <definedName name="USD" localSheetId="2">#REF!</definedName>
    <definedName name="USD">#REF!</definedName>
    <definedName name="USDHUF">OFFSET('[81]M15. ábra_chart'!$G$9,1,0,COUNT('[81]M15. ábra_chart'!$D:$D),1)</definedName>
    <definedName name="USDL">OFFSET('[81]M14. ábra_chart'!$F$9,1,0,COUNT('[81]M14. ábra_chart'!$D:$D),1)</definedName>
    <definedName name="uu" localSheetId="1" hidden="1">{"Riqfin97",#N/A,FALSE,"Tran";"Riqfinpro",#N/A,FALSE,"Tran"}</definedName>
    <definedName name="uu" localSheetId="2" hidden="1">{"Riqfin97",#N/A,FALSE,"Tran";"Riqfinpro",#N/A,FALSE,"Tran"}</definedName>
    <definedName name="uu" hidden="1">{"Riqfin97",#N/A,FALSE,"Tran";"Riqfinpro",#N/A,FALSE,"Tran"}</definedName>
    <definedName name="uuu" localSheetId="1" hidden="1">{"Riqfin97",#N/A,FALSE,"Tran";"Riqfinpro",#N/A,FALSE,"Tran"}</definedName>
    <definedName name="uuu" localSheetId="2" hidden="1">{"Riqfin97",#N/A,FALSE,"Tran";"Riqfinpro",#N/A,FALSE,"Tran"}</definedName>
    <definedName name="uuu" hidden="1">{"Riqfin97",#N/A,FALSE,"Tran";"Riqfinpro",#N/A,FALSE,"Tran"}</definedName>
    <definedName name="uuuuuu" localSheetId="1" hidden="1">{"Riqfin97",#N/A,FALSE,"Tran";"Riqfinpro",#N/A,FALSE,"Tran"}</definedName>
    <definedName name="uuuuuu" localSheetId="2" hidden="1">{"Riqfin97",#N/A,FALSE,"Tran";"Riqfinpro",#N/A,FALSE,"Tran"}</definedName>
    <definedName name="uuuuuu" hidden="1">{"Riqfin97",#N/A,FALSE,"Tran";"Riqfinpro",#N/A,FALSE,"Tran"}</definedName>
    <definedName name="ügyfélbetét">OFFSET([80]ábrák_adat!$N$3,0,0,[80]ábrák_adat!$A$2,1)</definedName>
    <definedName name="ügyfélhitel">OFFSET([80]ábrák_adat!$M$3,0,0,[80]ábrák_adat!$A$2,1)</definedName>
    <definedName name="ügyfélhitel_to_ügyfélbetét">OFFSET([80]ábrák_adat!$L$3,0,0,[80]ábrák_adat!$A$2,1)</definedName>
    <definedName name="v" localSheetId="1" hidden="1">#REF!</definedName>
    <definedName name="v" localSheetId="2" hidden="1">[84]Market!#REF!</definedName>
    <definedName name="v" hidden="1">[84]Market!#REF!</definedName>
    <definedName name="v4kat" localSheetId="2">#REF!</definedName>
    <definedName name="v4kat">#REF!</definedName>
    <definedName name="ValueTitle" localSheetId="2">#REF!</definedName>
    <definedName name="ValueTitle">#REF!</definedName>
    <definedName name="vb" localSheetId="1" hidden="1">{"'előző év december'!$A$2:$CP$214"}</definedName>
    <definedName name="vb" localSheetId="2" hidden="1">{"'előző év december'!$A$2:$CP$214"}</definedName>
    <definedName name="vb" hidden="1">{"'előző év december'!$A$2:$CP$214"}</definedName>
    <definedName name="vc" localSheetId="1" hidden="1">{"'előző év december'!$A$2:$CP$214"}</definedName>
    <definedName name="vc" localSheetId="2" hidden="1">{"'előző év december'!$A$2:$CP$214"}</definedName>
    <definedName name="vc" hidden="1">{"'előző év december'!$A$2:$CP$214"}</definedName>
    <definedName name="vége" localSheetId="2">[136]!vége</definedName>
    <definedName name="vége" localSheetId="0">[136]!vége</definedName>
    <definedName name="vége">[136]!vége</definedName>
    <definedName name="vége4kat" localSheetId="2">#REF!</definedName>
    <definedName name="vége4kat">#REF!</definedName>
    <definedName name="végebelső" localSheetId="2">#REF!</definedName>
    <definedName name="végebelső">#REF!</definedName>
    <definedName name="végecéltart" localSheetId="2">#REF!</definedName>
    <definedName name="végecéltart">#REF!</definedName>
    <definedName name="verseny_int">OFFSET('[116]ULC YoY'!$H$30,0,0,COUNT([116]ULC!$A$30:$A$200),1)</definedName>
    <definedName name="verseny_intalk">OFFSET('[116]ULC YoY'!$N$30,0,0,COUNT([116]ULC!$A$30:$A$200),1)</definedName>
    <definedName name="verseny_lfs">OFFSET('[116]ULC YoY'!$B$30,0,0,COUNT([116]ULC!$A$30:$A$200),1)</definedName>
    <definedName name="verseny_nomg_int">OFFSET('[116]ULC YoY'!$K$30,0,0,COUNT([116]ULC!$A$30:$A$200),1)</definedName>
    <definedName name="verseny_nomg_intalk">OFFSET('[116]ULC YoY'!$Q$30,0,0,COUNT([116]ULC!$A$30:$A$200),1)</definedName>
    <definedName name="verseny_nomg_lfs">OFFSET('[116]ULC YoY'!$E$30,0,0,COUNT([116]ULC!$A$30:$A$200),1)</definedName>
    <definedName name="vfefdfv" localSheetId="1" hidden="1">[4]Market!#REF!</definedName>
    <definedName name="vfefdfv" localSheetId="2" hidden="1">[4]Market!#REF!</definedName>
    <definedName name="vfefdfv" hidden="1">[4]Market!#REF!</definedName>
    <definedName name="Visszavásárlás">OFFSET([55]Friss!$E$2,1,0,COUNTA([55]Friss!$E:$E)-1)</definedName>
    <definedName name="VIX">OFFSET('[81]M2. ábra_chart'!$E$8,1,0,COUNT('[81]M2. ábra_chart'!$D:$D),1)</definedName>
    <definedName name="vv" localSheetId="1" hidden="1">{"Tab1",#N/A,FALSE,"P";"Tab2",#N/A,FALSE,"P"}</definedName>
    <definedName name="vv" localSheetId="2" hidden="1">{"Tab1",#N/A,FALSE,"P";"Tab2",#N/A,FALSE,"P"}</definedName>
    <definedName name="vv" hidden="1">{"Tab1",#N/A,FALSE,"P";"Tab2",#N/A,FALSE,"P"}</definedName>
    <definedName name="vvfrvsrfv" localSheetId="1" hidden="1">[4]Market!#REF!</definedName>
    <definedName name="vvfrvsrfv" hidden="1">[4]Market!#REF!</definedName>
    <definedName name="vvv" localSheetId="1" hidden="1">{"Tab1",#N/A,FALSE,"P";"Tab2",#N/A,FALSE,"P"}</definedName>
    <definedName name="vvv" localSheetId="2" hidden="1">{"Tab1",#N/A,FALSE,"P";"Tab2",#N/A,FALSE,"P"}</definedName>
    <definedName name="vvv" hidden="1">{"Tab1",#N/A,FALSE,"P";"Tab2",#N/A,FALSE,"P"}</definedName>
    <definedName name="vvvv" localSheetId="1" hidden="1">{"Minpmon",#N/A,FALSE,"Monthinput"}</definedName>
    <definedName name="vvvv" localSheetId="2" hidden="1">{"Minpmon",#N/A,FALSE,"Monthinput"}</definedName>
    <definedName name="vvvv" hidden="1">{"Minpmon",#N/A,FALSE,"Monthinput"}</definedName>
    <definedName name="w" localSheetId="1" hidden="1">{"'előző év december'!$A$2:$CP$214"}</definedName>
    <definedName name="w" localSheetId="2" hidden="1">{"'előző év december'!$A$2:$CP$214"}</definedName>
    <definedName name="w" hidden="1">{"'előző év december'!$A$2:$CP$214"}</definedName>
    <definedName name="W_GLAM">#REF!</definedName>
    <definedName name="W_MIDS" localSheetId="2">#REF!</definedName>
    <definedName name="W_MIDS">#REF!</definedName>
    <definedName name="W_SUSSEX" localSheetId="2">#REF!</definedName>
    <definedName name="W_SUSSEX">#REF!</definedName>
    <definedName name="W_YORKS" localSheetId="2">#REF!</definedName>
    <definedName name="W_YORKS">#REF!</definedName>
    <definedName name="WARWICKS" localSheetId="2">#REF!</definedName>
    <definedName name="WARWICKS">#REF!</definedName>
    <definedName name="we" localSheetId="1" hidden="1">{"'előző év december'!$A$2:$CP$214"}</definedName>
    <definedName name="we" localSheetId="2" hidden="1">{"'előző év december'!$A$2:$CP$214"}</definedName>
    <definedName name="we" hidden="1">{"'előző év december'!$A$2:$CP$214"}</definedName>
    <definedName name="wee" localSheetId="1" hidden="1">{"'előző év december'!$A$2:$CP$214"}</definedName>
    <definedName name="wee" localSheetId="2" hidden="1">{"'előző év december'!$A$2:$CP$214"}</definedName>
    <definedName name="wee" hidden="1">{"'előző év december'!$A$2:$CP$214"}</definedName>
    <definedName name="wer" localSheetId="1" hidden="1">{"Riqfin97",#N/A,FALSE,"Tran";"Riqfinpro",#N/A,FALSE,"Tran"}</definedName>
    <definedName name="wer" localSheetId="2" hidden="1">{"Riqfin97",#N/A,FALSE,"Tran";"Riqfinpro",#N/A,FALSE,"Tran"}</definedName>
    <definedName name="wer" hidden="1">{"Riqfin97",#N/A,FALSE,"Tran";"Riqfinpro",#N/A,FALSE,"Tran"}</definedName>
    <definedName name="werwe" localSheetId="1" hidden="1">{"'előző év december'!$A$2:$CP$214"}</definedName>
    <definedName name="werwe" localSheetId="2" hidden="1">{"'előző év december'!$A$2:$CP$214"}</definedName>
    <definedName name="werwe" hidden="1">{"'előző év december'!$A$2:$CP$214"}</definedName>
    <definedName name="werwer" localSheetId="1" hidden="1">{"'előző év december'!$A$2:$CP$214"}</definedName>
    <definedName name="werwer" localSheetId="2" hidden="1">{"'előző év december'!$A$2:$CP$214"}</definedName>
    <definedName name="werwer" hidden="1">{"'előző év december'!$A$2:$CP$214"}</definedName>
    <definedName name="what" localSheetId="1" hidden="1">{"ca",#N/A,FALSE,"Detailed BOP";"ka",#N/A,FALSE,"Detailed BOP";"btl",#N/A,FALSE,"Detailed BOP";#N/A,#N/A,FALSE,"Debt  Stock TBL";"imfprint",#N/A,FALSE,"IMF";"imfdebtservice",#N/A,FALSE,"IMF";"tradeprint",#N/A,FALSE,"Trade"}</definedName>
    <definedName name="what" localSheetId="2">#REF!</definedName>
    <definedName name="what">#REF!</definedName>
    <definedName name="wht?" localSheetId="1" hidden="1">{"'Basic'!$A$1:$F$96"}</definedName>
    <definedName name="wht?" localSheetId="2" hidden="1">{"'Basic'!$A$1:$F$96"}</definedName>
    <definedName name="wht?" hidden="1">{"'Basic'!$A$1:$F$96"}</definedName>
    <definedName name="WILTS">#REF!</definedName>
    <definedName name="wrn.97REDBOP." localSheetId="1" hidden="1">{"TRADE_COMP",#N/A,FALSE,"TAB23APP";"BOP",#N/A,FALSE,"TAB6";"DOT",#N/A,FALSE,"TAB24APP";"EXTDEBT",#N/A,FALSE,"TAB25APP"}</definedName>
    <definedName name="wrn.97REDBOP." localSheetId="2"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 hidden="1">{"annual-cbr",#N/A,FALSE,"CENTBANK";"annual(banks)",#N/A,FALSE,"COMBANKS"}</definedName>
    <definedName name="wrn.annual." localSheetId="2"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localSheetId="2" hidden="1">{"3",#N/A,FALSE,"BASE MONETARIA";"4",#N/A,FALSE,"BASE MONETARIA"}</definedName>
    <definedName name="wrn.BMA." hidden="1">{"3",#N/A,FALSE,"BASE MONETARIA";"4",#N/A,FALSE,"BASE MONETARIA"}</definedName>
    <definedName name="wrn.BOP_MIDTERM." localSheetId="1" hidden="1">{"BOP_TAB",#N/A,FALSE,"N";"MIDTERM_TAB",#N/A,FALSE,"O"}</definedName>
    <definedName name="wrn.BOP_MIDTERM." localSheetId="2"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 hidden="1">{"Main Economic Indicators",#N/A,FALSE,"C"}</definedName>
    <definedName name="wrn.Main._.Economic._.Indicators." localSheetId="2"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 hidden="1">{#N/A,#N/A,FALSE,"MZ GRV";#N/A,#N/A,FALSE,"MZ ArV";#N/A,#N/A,FALSE,"MZ AnV";#N/A,#N/A,FALSE,"MZ KnV"}</definedName>
    <definedName name="wrn.Mikrozensus." localSheetId="2"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localSheetId="2" hidden="1">{"MONA",#N/A,FALSE,"S"}</definedName>
    <definedName name="wrn.MONA." hidden="1">{"MONA",#N/A,FALSE,"S"}</definedName>
    <definedName name="wrn.Monthsheet." localSheetId="1" hidden="1">{"Minpmon",#N/A,FALSE,"Monthinput"}</definedName>
    <definedName name="wrn.Monthsheet." localSheetId="2" hidden="1">{"Minpmon",#N/A,FALSE,"Monthinput"}</definedName>
    <definedName name="wrn.Monthsheet." hidden="1">{"Minpmon",#N/A,FALSE,"Monthinput"}</definedName>
    <definedName name="wrn.original." localSheetId="1" hidden="1">{"Original",#N/A,FALSE,"CENTBANK";"Original",#N/A,FALSE,"COMBANKS"}</definedName>
    <definedName name="wrn.original." localSheetId="2"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2" hidden="1">{"1",#N/A,FALSE,"Pasivos Mon";"2",#N/A,FALSE,"Pasivos Mon"}</definedName>
    <definedName name="wrn.PASMON." hidden="1">{"1",#N/A,FALSE,"Pasivos Mon";"2",#N/A,FALSE,"Pasivos Mon"}</definedName>
    <definedName name="wrn.Per._.cri." localSheetId="1" hidden="1">{#N/A,#N/A,FALSE,"Per Cri"}</definedName>
    <definedName name="wrn.Per._.cri." localSheetId="2"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 hidden="1">{"Tab1",#N/A,FALSE,"P";"Tab2",#N/A,FALSE,"P"}</definedName>
    <definedName name="wrn.Program." localSheetId="2"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 hidden="1">{"CBA",#N/A,FALSE,"TAB4";"MS",#N/A,FALSE,"TAB5";"BANKLOANS",#N/A,FALSE,"TAB21APP ";"INTEREST",#N/A,FALSE,"TAB22APP"}</definedName>
    <definedName name="wrn.RED97MON." localSheetId="2"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2"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2"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 hidden="1">{"SR_tbs",#N/A,FALSE,"MGSSEI";"SR_tbs",#N/A,FALSE,"MGSBOX";"SR_tbs",#N/A,FALSE,"MGSOCIND"}</definedName>
    <definedName name="wrn.STAFF_REPORT_TABLES." localSheetId="2"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2"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2" hidden="1">{#N/A,#N/A,FALSE,"Tb 1 Mc Flows"}</definedName>
    <definedName name="wrn.Tb._.1._.Mc._.Flows." hidden="1">{#N/A,#N/A,FALSE,"Tb 1 Mc Flows"}</definedName>
    <definedName name="wrn.Tb._.2._.NFPS." localSheetId="1" hidden="1">{#N/A,#N/A,FALSE,"Tb 2 NFPS"}</definedName>
    <definedName name="wrn.Tb._.2._.NFPS." localSheetId="2" hidden="1">{#N/A,#N/A,FALSE,"Tb 2 NFPS"}</definedName>
    <definedName name="wrn.Tb._.2._.NFPS." hidden="1">{#N/A,#N/A,FALSE,"Tb 2 NFPS"}</definedName>
    <definedName name="wrn.Tb._.3._.C._.Gov." localSheetId="1" hidden="1">{#N/A,#N/A,FALSE,"tb 3 C Gov"}</definedName>
    <definedName name="wrn.Tb._.3._.C._.Gov." localSheetId="2" hidden="1">{#N/A,#N/A,FALSE,"tb 3 C Gov"}</definedName>
    <definedName name="wrn.Tb._.3._.C._.Gov." hidden="1">{#N/A,#N/A,FALSE,"tb 3 C Gov"}</definedName>
    <definedName name="wrn.Tb._.4._.MT._.Fiscal." localSheetId="1" hidden="1">{#N/A,#N/A,FALSE,"Tb 4 MT Fiscal"}</definedName>
    <definedName name="wrn.Tb._.4._.MT._.Fiscal." localSheetId="2" hidden="1">{#N/A,#N/A,FALSE,"Tb 4 MT Fiscal"}</definedName>
    <definedName name="wrn.Tb._.4._.MT._.Fiscal." hidden="1">{#N/A,#N/A,FALSE,"Tb 4 MT Fiscal"}</definedName>
    <definedName name="wrn.Trade._.Output._.All." localSheetId="1"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2" hidden="1">{"WEO",#N/A,FALSE,"Data";"PRI",#N/A,FALSE,"Data";"QUA",#N/A,FALSE,"Data"}</definedName>
    <definedName name="wrn.Trade._.Table._.Core." hidden="1">{"WEO",#N/A,FALSE,"Data";"PRI",#N/A,FALSE,"Data";"QUA",#N/A,FALSE,"Data"}</definedName>
    <definedName name="wrn.WEO." localSheetId="1" hidden="1">{"WEO",#N/A,FALSE,"T"}</definedName>
    <definedName name="wrn.WEO." localSheetId="2"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2" hidden="1">{"'előző év december'!$A$2:$CP$214"}</definedName>
    <definedName name="ww" hidden="1">{"'előző év december'!$A$2:$CP$214"}</definedName>
    <definedName name="wwerf" hidden="1">[1]Market!#REF!</definedName>
    <definedName name="www" localSheetId="1" hidden="1">{"'előző év december'!$A$2:$CP$214"}</definedName>
    <definedName name="www" localSheetId="2" hidden="1">{"'előző év december'!$A$2:$CP$214"}</definedName>
    <definedName name="www" hidden="1">{"'előző év december'!$A$2:$CP$214"}</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54]M!#REF!</definedName>
    <definedName name="wwwww" localSheetId="1" hidden="1">{"Minpmon",#N/A,FALSE,"Monthinput"}</definedName>
    <definedName name="wwwww" localSheetId="2" hidden="1">{"Minpmon",#N/A,FALSE,"Monthinput"}</definedName>
    <definedName name="wwwww" hidden="1">{"Minpmon",#N/A,FALSE,"Monthinput"}</definedName>
    <definedName name="wwwwwww" localSheetId="1" hidden="1">{"Riqfin97",#N/A,FALSE,"Tran";"Riqfinpro",#N/A,FALSE,"Tran"}</definedName>
    <definedName name="wwwwwww" localSheetId="2"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2" hidden="1">{"'előző év december'!$A$2:$CP$214"}</definedName>
    <definedName name="wwwwwwwwwwwwwwwwwwwww" hidden="1">{"'előző év december'!$A$2:$CP$214"}</definedName>
    <definedName name="x">OFFSET([155]aukció_tábla!A1048574,'[114]T_1(5)aukció'!G1048576,0,'[114]T_1(5)aukció'!G2,1)</definedName>
    <definedName name="x_agg">[156]Sulyozott!$B$2:$EJ$2,[156]Sulyozott!$B$5:$EJ$5,[156]Sulyozott!$B$8:$EJ$12</definedName>
    <definedName name="xx" localSheetId="1" hidden="1">{"Riqfin97",#N/A,FALSE,"Tran";"Riqfinpro",#N/A,FALSE,"Tran"}</definedName>
    <definedName name="xx" localSheetId="2" hidden="1">{"Riqfin97",#N/A,FALSE,"Tran";"Riqfinpro",#N/A,FALSE,"Tran"}</definedName>
    <definedName name="xx" hidden="1">{"Riqfin97",#N/A,FALSE,"Tran";"Riqfinpro",#N/A,FALSE,"Tran"}</definedName>
    <definedName name="xxorg">#REF!</definedName>
    <definedName name="xxx" localSheetId="1" hidden="1">{"'előző év december'!$A$2:$CP$214"}</definedName>
    <definedName name="xxx" localSheetId="2" hidden="1">{"'előző év december'!$A$2:$CP$214"}</definedName>
    <definedName name="xxx" hidden="1">{"'előző év december'!$A$2:$CP$214"}</definedName>
    <definedName name="xxxx" localSheetId="1" hidden="1">{"Riqfin97",#N/A,FALSE,"Tran";"Riqfinpro",#N/A,FALSE,"Tran"}</definedName>
    <definedName name="xxxx">[3]!xxxx</definedName>
    <definedName name="xxxxx" localSheetId="1" hidden="1">[157]A!$B$2:$B$253</definedName>
    <definedName name="xxxxx" hidden="1">[158]A!$B$2:$B$253</definedName>
    <definedName name="xxxxxxx" localSheetId="1" hidden="1">{"'előző év december'!$A$2:$CP$214"}</definedName>
    <definedName name="xxxxxxx" localSheetId="2" hidden="1">{"'előző év december'!$A$2:$CP$214"}</definedName>
    <definedName name="xxxxxxx" hidden="1">{"'előző év december'!$A$2:$CP$214"}</definedName>
    <definedName name="yh" localSheetId="1" hidden="1">{"Riqfin97",#N/A,FALSE,"Tran";"Riqfinpro",#N/A,FALSE,"Tran"}</definedName>
    <definedName name="yh" localSheetId="2"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2" hidden="1">{"Riqfin97",#N/A,FALSE,"Tran";"Riqfinpro",#N/A,FALSE,"Tran"}</definedName>
    <definedName name="yiop" hidden="1">{"Riqfin97",#N/A,FALSE,"Tran";"Riqfinpro",#N/A,FALSE,"Tran"}</definedName>
    <definedName name="yísadsadsa" localSheetId="1" hidden="1">[84]Market!#REF!</definedName>
    <definedName name="yísadsadsa" hidden="1">[4]Market!#REF!</definedName>
    <definedName name="yu" localSheetId="1" hidden="1">{"Tab1",#N/A,FALSE,"P";"Tab2",#N/A,FALSE,"P"}</definedName>
    <definedName name="yu" localSheetId="2" hidden="1">{"Tab1",#N/A,FALSE,"P";"Tab2",#N/A,FALSE,"P"}</definedName>
    <definedName name="yu" hidden="1">{"Tab1",#N/A,FALSE,"P";"Tab2",#N/A,FALSE,"P"}</definedName>
    <definedName name="yy" localSheetId="1" hidden="1">{"Tab1",#N/A,FALSE,"P";"Tab2",#N/A,FALSE,"P"}</definedName>
    <definedName name="yy" localSheetId="2" hidden="1">{"Tab1",#N/A,FALSE,"P";"Tab2",#N/A,FALSE,"P"}</definedName>
    <definedName name="yy" hidden="1">{"Tab1",#N/A,FALSE,"P";"Tab2",#N/A,FALSE,"P"}</definedName>
    <definedName name="yygf" localSheetId="1" hidden="1">{"'előző év december'!$A$2:$CP$214"}</definedName>
    <definedName name="yygf" localSheetId="2" hidden="1">{"'előző év december'!$A$2:$CP$214"}</definedName>
    <definedName name="yygf" hidden="1">{"'előző év december'!$A$2:$CP$214"}</definedName>
    <definedName name="yyuu" localSheetId="1" hidden="1">{"Riqfin97",#N/A,FALSE,"Tran";"Riqfinpro",#N/A,FALSE,"Tran"}</definedName>
    <definedName name="yyuu" localSheetId="2" hidden="1">{"Riqfin97",#N/A,FALSE,"Tran";"Riqfinpro",#N/A,FALSE,"Tran"}</definedName>
    <definedName name="yyuu" hidden="1">{"Riqfin97",#N/A,FALSE,"Tran";"Riqfinpro",#N/A,FALSE,"Tran"}</definedName>
    <definedName name="yyy" localSheetId="1" hidden="1">{"'előző év december'!$A$2:$CP$214"}</definedName>
    <definedName name="yyy" localSheetId="2" hidden="1">{"'előző év december'!$A$2:$CP$214"}</definedName>
    <definedName name="yyy" hidden="1">{"'előző év december'!$A$2:$CP$214"}</definedName>
    <definedName name="yyyy" localSheetId="1" hidden="1">{"Riqfin97",#N/A,FALSE,"Tran";"Riqfinpro",#N/A,FALSE,"Tran"}</definedName>
    <definedName name="yyyy" localSheetId="2" hidden="1">{"Riqfin97",#N/A,FALSE,"Tran";"Riqfinpro",#N/A,FALSE,"Tran"}</definedName>
    <definedName name="yyyy" hidden="1">{"Riqfin97",#N/A,FALSE,"Tran";"Riqfinpro",#N/A,FALSE,"Tran"}</definedName>
    <definedName name="yyyyyy" localSheetId="1" hidden="1">{"Minpmon",#N/A,FALSE,"Monthinput"}</definedName>
    <definedName name="yyyyyy" localSheetId="2" hidden="1">{"Minpmon",#N/A,FALSE,"Monthinput"}</definedName>
    <definedName name="yyyyyy" hidden="1">{"Minpmon",#N/A,FALSE,"Monthinput"}</definedName>
    <definedName name="Z_00C67BFA_FEDD_11D1_98B3_00C04FC96ABD_.wvu.Rows" localSheetId="1" hidden="1">[103]BOP!$A$36:$IV$36,[103]BOP!$A$44:$IV$44,[103]BOP!$A$59:$IV$59,[103]BOP!#REF!,[103]BOP!#REF!,[103]BOP!$A$81:$IV$88</definedName>
    <definedName name="Z_00C67BFA_FEDD_11D1_98B3_00C04FC96ABD_.wvu.Rows" localSheetId="2" hidden="1">[103]BOP!$A$36:$IV$36,[103]BOP!$A$44:$IV$44,[103]BOP!$A$59:$IV$59,[103]BOP!#REF!,[103]BOP!#REF!,[103]BOP!$A$81:$IV$88</definedName>
    <definedName name="Z_00C67BFA_FEDD_11D1_98B3_00C04FC96ABD_.wvu.Rows" hidden="1">[103]BOP!$A$36:$IV$36,[103]BOP!$A$44:$IV$44,[103]BOP!$A$59:$IV$59,[103]BOP!#REF!,[103]BOP!#REF!,[103]BOP!$A$81:$IV$88</definedName>
    <definedName name="Z_00C67BFB_FEDD_11D1_98B3_00C04FC96ABD_.wvu.Rows" localSheetId="1" hidden="1">[103]BOP!$A$36:$IV$36,[103]BOP!$A$44:$IV$44,[103]BOP!$A$59:$IV$59,[103]BOP!#REF!,[103]BOP!#REF!,[103]BOP!$A$81:$IV$88</definedName>
    <definedName name="Z_00C67BFB_FEDD_11D1_98B3_00C04FC96ABD_.wvu.Rows" localSheetId="2" hidden="1">[103]BOP!$A$36:$IV$36,[103]BOP!$A$44:$IV$44,[103]BOP!$A$59:$IV$59,[103]BOP!#REF!,[103]BOP!#REF!,[103]BOP!$A$81:$IV$88</definedName>
    <definedName name="Z_00C67BFB_FEDD_11D1_98B3_00C04FC96ABD_.wvu.Rows" hidden="1">[103]BOP!$A$36:$IV$36,[103]BOP!$A$44:$IV$44,[103]BOP!$A$59:$IV$59,[103]BOP!#REF!,[103]BOP!#REF!,[103]BOP!$A$81:$IV$88</definedName>
    <definedName name="Z_00C67BFC_FEDD_11D1_98B3_00C04FC96ABD_.wvu.Rows" localSheetId="1" hidden="1">[103]BOP!$A$36:$IV$36,[103]BOP!$A$44:$IV$44,[103]BOP!$A$59:$IV$59,[103]BOP!#REF!,[103]BOP!#REF!,[103]BOP!$A$81:$IV$88</definedName>
    <definedName name="Z_00C67BFC_FEDD_11D1_98B3_00C04FC96ABD_.wvu.Rows" localSheetId="2" hidden="1">[103]BOP!$A$36:$IV$36,[103]BOP!$A$44:$IV$44,[103]BOP!$A$59:$IV$59,[103]BOP!#REF!,[103]BOP!#REF!,[103]BOP!$A$81:$IV$88</definedName>
    <definedName name="Z_00C67BFC_FEDD_11D1_98B3_00C04FC96ABD_.wvu.Rows" hidden="1">[103]BOP!$A$36:$IV$36,[103]BOP!$A$44:$IV$44,[103]BOP!$A$59:$IV$59,[103]BOP!#REF!,[103]BOP!#REF!,[103]BOP!$A$81:$IV$88</definedName>
    <definedName name="Z_00C67BFD_FEDD_11D1_98B3_00C04FC96ABD_.wvu.Rows" localSheetId="2" hidden="1">[103]BOP!$A$36:$IV$36,[103]BOP!$A$44:$IV$44,[103]BOP!$A$59:$IV$59,[103]BOP!#REF!,[103]BOP!#REF!,[103]BOP!$A$81:$IV$88</definedName>
    <definedName name="Z_00C67BFD_FEDD_11D1_98B3_00C04FC96ABD_.wvu.Rows" hidden="1">[103]BOP!$A$36:$IV$36,[103]BOP!$A$44:$IV$44,[103]BOP!$A$59:$IV$59,[103]BOP!#REF!,[103]BOP!#REF!,[103]BOP!$A$81:$IV$88</definedName>
    <definedName name="Z_00C67BFE_FEDD_11D1_98B3_00C04FC96ABD_.wvu.Rows" localSheetId="2" hidden="1">[103]BOP!$A$36:$IV$36,[103]BOP!$A$44:$IV$44,[103]BOP!$A$59:$IV$59,[103]BOP!#REF!,[103]BOP!#REF!,[103]BOP!$A$79:$IV$79,[103]BOP!$A$81:$IV$88,[103]BOP!#REF!</definedName>
    <definedName name="Z_00C67BFE_FEDD_11D1_98B3_00C04FC96ABD_.wvu.Rows" hidden="1">[103]BOP!$A$36:$IV$36,[103]BOP!$A$44:$IV$44,[103]BOP!$A$59:$IV$59,[103]BOP!#REF!,[103]BOP!#REF!,[103]BOP!$A$79:$IV$79,[103]BOP!$A$81:$IV$88,[103]BOP!#REF!</definedName>
    <definedName name="Z_00C67BFF_FEDD_11D1_98B3_00C04FC96ABD_.wvu.Rows" localSheetId="2" hidden="1">[103]BOP!$A$36:$IV$36,[103]BOP!$A$44:$IV$44,[103]BOP!$A$59:$IV$59,[103]BOP!#REF!,[103]BOP!#REF!,[103]BOP!$A$79:$IV$79,[103]BOP!$A$81:$IV$88</definedName>
    <definedName name="Z_00C67BFF_FEDD_11D1_98B3_00C04FC96ABD_.wvu.Rows" hidden="1">[103]BOP!$A$36:$IV$36,[103]BOP!$A$44:$IV$44,[103]BOP!$A$59:$IV$59,[103]BOP!#REF!,[103]BOP!#REF!,[103]BOP!$A$79:$IV$79,[103]BOP!$A$81:$IV$88</definedName>
    <definedName name="Z_00C67C00_FEDD_11D1_98B3_00C04FC96ABD_.wvu.Rows" localSheetId="1" hidden="1">[103]BOP!$A$36:$IV$36,[103]BOP!$A$44:$IV$44,[103]BOP!$A$59:$IV$59,[103]BOP!#REF!,[103]BOP!#REF!,[103]BOP!$A$79:$IV$79,[103]BOP!#REF!</definedName>
    <definedName name="Z_00C67C00_FEDD_11D1_98B3_00C04FC96ABD_.wvu.Rows" localSheetId="2" hidden="1">[103]BOP!$A$36:$IV$36,[103]BOP!$A$44:$IV$44,[103]BOP!$A$59:$IV$59,[103]BOP!#REF!,[103]BOP!#REF!,[103]BOP!$A$79:$IV$79,[103]BOP!#REF!</definedName>
    <definedName name="Z_00C67C00_FEDD_11D1_98B3_00C04FC96ABD_.wvu.Rows" hidden="1">[103]BOP!$A$36:$IV$36,[103]BOP!$A$44:$IV$44,[103]BOP!$A$59:$IV$59,[103]BOP!#REF!,[103]BOP!#REF!,[103]BOP!$A$79:$IV$79,[103]BOP!#REF!</definedName>
    <definedName name="Z_00C67C01_FEDD_11D1_98B3_00C04FC96ABD_.wvu.Rows" hidden="1">[103]BOP!$A$36:$IV$36,[103]BOP!$A$44:$IV$44,[103]BOP!$A$59:$IV$59,[103]BOP!#REF!,[103]BOP!#REF!,[103]BOP!$A$79:$IV$79,[103]BOP!$A$81:$IV$88,[103]BOP!#REF!</definedName>
    <definedName name="Z_00C67C02_FEDD_11D1_98B3_00C04FC96ABD_.wvu.Rows" hidden="1">[103]BOP!$A$36:$IV$36,[103]BOP!$A$44:$IV$44,[103]BOP!$A$59:$IV$59,[103]BOP!#REF!,[103]BOP!#REF!,[103]BOP!$A$79:$IV$79,[103]BOP!$A$81:$IV$88,[103]BOP!#REF!</definedName>
    <definedName name="Z_00C67C03_FEDD_11D1_98B3_00C04FC96ABD_.wvu.Rows" hidden="1">[103]BOP!$A$36:$IV$36,[103]BOP!$A$44:$IV$44,[103]BOP!$A$59:$IV$59,[103]BOP!#REF!,[103]BOP!#REF!,[103]BOP!$A$79:$IV$79,[103]BOP!$A$81:$IV$88,[103]BOP!#REF!</definedName>
    <definedName name="Z_00C67C05_FEDD_11D1_98B3_00C04FC96ABD_.wvu.Rows" localSheetId="1" hidden="1">[103]BOP!$A$36:$IV$36,[103]BOP!$A$44:$IV$44,[103]BOP!$A$59:$IV$59,[103]BOP!#REF!,[103]BOP!#REF!,[103]BOP!$A$79:$IV$79,[103]BOP!$A$81:$IV$88,[103]BOP!#REF!,[103]BOP!#REF!</definedName>
    <definedName name="Z_00C67C05_FEDD_11D1_98B3_00C04FC96ABD_.wvu.Rows" localSheetId="2" hidden="1">[103]BOP!$A$36:$IV$36,[103]BOP!$A$44:$IV$44,[103]BOP!$A$59:$IV$59,[103]BOP!#REF!,[103]BOP!#REF!,[103]BOP!$A$79:$IV$79,[103]BOP!$A$81:$IV$88,[103]BOP!#REF!,[103]BOP!#REF!</definedName>
    <definedName name="Z_00C67C05_FEDD_11D1_98B3_00C04FC96ABD_.wvu.Rows" hidden="1">[103]BOP!$A$36:$IV$36,[103]BOP!$A$44:$IV$44,[103]BOP!$A$59:$IV$59,[103]BOP!#REF!,[103]BOP!#REF!,[103]BOP!$A$79:$IV$79,[103]BOP!$A$81:$IV$88,[103]BOP!#REF!,[103]BOP!#REF!</definedName>
    <definedName name="Z_00C67C06_FEDD_11D1_98B3_00C04FC96ABD_.wvu.Rows" localSheetId="1" hidden="1">[103]BOP!$A$36:$IV$36,[103]BOP!$A$44:$IV$44,[103]BOP!$A$59:$IV$59,[103]BOP!#REF!,[103]BOP!#REF!,[103]BOP!$A$79:$IV$79,[103]BOP!$A$81:$IV$88,[103]BOP!#REF!,[103]BOP!#REF!</definedName>
    <definedName name="Z_00C67C06_FEDD_11D1_98B3_00C04FC96ABD_.wvu.Rows" localSheetId="2" hidden="1">[103]BOP!$A$36:$IV$36,[103]BOP!$A$44:$IV$44,[103]BOP!$A$59:$IV$59,[103]BOP!#REF!,[103]BOP!#REF!,[103]BOP!$A$79:$IV$79,[103]BOP!$A$81:$IV$88,[103]BOP!#REF!,[103]BOP!#REF!</definedName>
    <definedName name="Z_00C67C06_FEDD_11D1_98B3_00C04FC96ABD_.wvu.Rows" hidden="1">[103]BOP!$A$36:$IV$36,[103]BOP!$A$44:$IV$44,[103]BOP!$A$59:$IV$59,[103]BOP!#REF!,[103]BOP!#REF!,[103]BOP!$A$79:$IV$79,[103]BOP!$A$81:$IV$88,[103]BOP!#REF!,[103]BOP!#REF!</definedName>
    <definedName name="Z_00C67C07_FEDD_11D1_98B3_00C04FC96ABD_.wvu.Rows" hidden="1">[103]BOP!$A$36:$IV$36,[103]BOP!$A$44:$IV$44,[103]BOP!$A$59:$IV$59,[103]BOP!#REF!,[103]BOP!#REF!,[103]BOP!$A$79:$IV$79</definedName>
    <definedName name="Z_041FA3A7_30CF_11D1_A8EA_00A02466B35E_.wvu.Cols" hidden="1">[105]Rev!$B$1:$B$65536,[105]Rev!$C$1:$D$65536,[105]Rev!$AB$1:$AB$65536,[105]Rev!$L$1:$Q$65536</definedName>
    <definedName name="Z_041FA3A7_30CF_11D1_A8EA_00A02466B35E_.wvu.Rows" hidden="1">[105]Rev!$A$23:$IV$26,[105]Rev!$A$37:$IV$38</definedName>
    <definedName name="Z_112039D0_FF0B_11D1_98B3_00C04FC96ABD_.wvu.Rows" localSheetId="1" hidden="1">[103]BOP!$A$36:$IV$36,[103]BOP!$A$44:$IV$44,[103]BOP!$A$59:$IV$59,[103]BOP!#REF!,[103]BOP!#REF!,[103]BOP!$A$81:$IV$88</definedName>
    <definedName name="Z_112039D0_FF0B_11D1_98B3_00C04FC96ABD_.wvu.Rows" localSheetId="2" hidden="1">[103]BOP!$A$36:$IV$36,[103]BOP!$A$44:$IV$44,[103]BOP!$A$59:$IV$59,[103]BOP!#REF!,[103]BOP!#REF!,[103]BOP!$A$81:$IV$88</definedName>
    <definedName name="Z_112039D0_FF0B_11D1_98B3_00C04FC96ABD_.wvu.Rows" hidden="1">[103]BOP!$A$36:$IV$36,[103]BOP!$A$44:$IV$44,[103]BOP!$A$59:$IV$59,[103]BOP!#REF!,[103]BOP!#REF!,[103]BOP!$A$81:$IV$88</definedName>
    <definedName name="Z_112039D1_FF0B_11D1_98B3_00C04FC96ABD_.wvu.Rows" localSheetId="1" hidden="1">[103]BOP!$A$36:$IV$36,[103]BOP!$A$44:$IV$44,[103]BOP!$A$59:$IV$59,[103]BOP!#REF!,[103]BOP!#REF!,[103]BOP!$A$81:$IV$88</definedName>
    <definedName name="Z_112039D1_FF0B_11D1_98B3_00C04FC96ABD_.wvu.Rows" localSheetId="2" hidden="1">[103]BOP!$A$36:$IV$36,[103]BOP!$A$44:$IV$44,[103]BOP!$A$59:$IV$59,[103]BOP!#REF!,[103]BOP!#REF!,[103]BOP!$A$81:$IV$88</definedName>
    <definedName name="Z_112039D1_FF0B_11D1_98B3_00C04FC96ABD_.wvu.Rows" hidden="1">[103]BOP!$A$36:$IV$36,[103]BOP!$A$44:$IV$44,[103]BOP!$A$59:$IV$59,[103]BOP!#REF!,[103]BOP!#REF!,[103]BOP!$A$81:$IV$88</definedName>
    <definedName name="Z_112039D2_FF0B_11D1_98B3_00C04FC96ABD_.wvu.Rows" localSheetId="1" hidden="1">[103]BOP!$A$36:$IV$36,[103]BOP!$A$44:$IV$44,[103]BOP!$A$59:$IV$59,[103]BOP!#REF!,[103]BOP!#REF!,[103]BOP!$A$81:$IV$88</definedName>
    <definedName name="Z_112039D2_FF0B_11D1_98B3_00C04FC96ABD_.wvu.Rows" localSheetId="2" hidden="1">[103]BOP!$A$36:$IV$36,[103]BOP!$A$44:$IV$44,[103]BOP!$A$59:$IV$59,[103]BOP!#REF!,[103]BOP!#REF!,[103]BOP!$A$81:$IV$88</definedName>
    <definedName name="Z_112039D2_FF0B_11D1_98B3_00C04FC96ABD_.wvu.Rows" hidden="1">[103]BOP!$A$36:$IV$36,[103]BOP!$A$44:$IV$44,[103]BOP!$A$59:$IV$59,[103]BOP!#REF!,[103]BOP!#REF!,[103]BOP!$A$81:$IV$88</definedName>
    <definedName name="Z_112039D3_FF0B_11D1_98B3_00C04FC96ABD_.wvu.Rows" localSheetId="1" hidden="1">[103]BOP!$A$36:$IV$36,[103]BOP!$A$44:$IV$44,[103]BOP!$A$59:$IV$59,[103]BOP!#REF!,[103]BOP!#REF!,[103]BOP!$A$81:$IV$88</definedName>
    <definedName name="Z_112039D3_FF0B_11D1_98B3_00C04FC96ABD_.wvu.Rows" localSheetId="2" hidden="1">[103]BOP!$A$36:$IV$36,[103]BOP!$A$44:$IV$44,[103]BOP!$A$59:$IV$59,[103]BOP!#REF!,[103]BOP!#REF!,[103]BOP!$A$81:$IV$88</definedName>
    <definedName name="Z_112039D3_FF0B_11D1_98B3_00C04FC96ABD_.wvu.Rows" hidden="1">[103]BOP!$A$36:$IV$36,[103]BOP!$A$44:$IV$44,[103]BOP!$A$59:$IV$59,[103]BOP!#REF!,[103]BOP!#REF!,[103]BOP!$A$81:$IV$88</definedName>
    <definedName name="Z_112039D4_FF0B_11D1_98B3_00C04FC96ABD_.wvu.Rows" localSheetId="1" hidden="1">[103]BOP!$A$36:$IV$36,[103]BOP!$A$44:$IV$44,[103]BOP!$A$59:$IV$59,[103]BOP!#REF!,[103]BOP!#REF!,[103]BOP!$A$79:$IV$79,[103]BOP!$A$81:$IV$88,[103]BOP!#REF!</definedName>
    <definedName name="Z_112039D4_FF0B_11D1_98B3_00C04FC96ABD_.wvu.Rows" localSheetId="2" hidden="1">[103]BOP!$A$36:$IV$36,[103]BOP!$A$44:$IV$44,[103]BOP!$A$59:$IV$59,[103]BOP!#REF!,[103]BOP!#REF!,[103]BOP!$A$79:$IV$79,[103]BOP!$A$81:$IV$88,[103]BOP!#REF!</definedName>
    <definedName name="Z_112039D4_FF0B_11D1_98B3_00C04FC96ABD_.wvu.Rows" hidden="1">[103]BOP!$A$36:$IV$36,[103]BOP!$A$44:$IV$44,[103]BOP!$A$59:$IV$59,[103]BOP!#REF!,[103]BOP!#REF!,[103]BOP!$A$79:$IV$79,[103]BOP!$A$81:$IV$88,[103]BOP!#REF!</definedName>
    <definedName name="Z_112039D5_FF0B_11D1_98B3_00C04FC96ABD_.wvu.Rows" localSheetId="1" hidden="1">[103]BOP!$A$36:$IV$36,[103]BOP!$A$44:$IV$44,[103]BOP!$A$59:$IV$59,[103]BOP!#REF!,[103]BOP!#REF!,[103]BOP!$A$79:$IV$79,[103]BOP!$A$81:$IV$88</definedName>
    <definedName name="Z_112039D5_FF0B_11D1_98B3_00C04FC96ABD_.wvu.Rows" localSheetId="2" hidden="1">[103]BOP!$A$36:$IV$36,[103]BOP!$A$44:$IV$44,[103]BOP!$A$59:$IV$59,[103]BOP!#REF!,[103]BOP!#REF!,[103]BOP!$A$79:$IV$79,[103]BOP!$A$81:$IV$88</definedName>
    <definedName name="Z_112039D5_FF0B_11D1_98B3_00C04FC96ABD_.wvu.Rows" hidden="1">[103]BOP!$A$36:$IV$36,[103]BOP!$A$44:$IV$44,[103]BOP!$A$59:$IV$59,[103]BOP!#REF!,[103]BOP!#REF!,[103]BOP!$A$79:$IV$79,[103]BOP!$A$81:$IV$88</definedName>
    <definedName name="Z_112039D6_FF0B_11D1_98B3_00C04FC96ABD_.wvu.Rows" localSheetId="1" hidden="1">[103]BOP!$A$36:$IV$36,[103]BOP!$A$44:$IV$44,[103]BOP!$A$59:$IV$59,[103]BOP!#REF!,[103]BOP!#REF!,[103]BOP!$A$79:$IV$79,[103]BOP!#REF!</definedName>
    <definedName name="Z_112039D6_FF0B_11D1_98B3_00C04FC96ABD_.wvu.Rows" localSheetId="2" hidden="1">[103]BOP!$A$36:$IV$36,[103]BOP!$A$44:$IV$44,[103]BOP!$A$59:$IV$59,[103]BOP!#REF!,[103]BOP!#REF!,[103]BOP!$A$79:$IV$79,[103]BOP!#REF!</definedName>
    <definedName name="Z_112039D6_FF0B_11D1_98B3_00C04FC96ABD_.wvu.Rows" hidden="1">[103]BOP!$A$36:$IV$36,[103]BOP!$A$44:$IV$44,[103]BOP!$A$59:$IV$59,[103]BOP!#REF!,[103]BOP!#REF!,[103]BOP!$A$79:$IV$79,[103]BOP!#REF!</definedName>
    <definedName name="Z_112039D7_FF0B_11D1_98B3_00C04FC96ABD_.wvu.Rows" hidden="1">[103]BOP!$A$36:$IV$36,[103]BOP!$A$44:$IV$44,[103]BOP!$A$59:$IV$59,[103]BOP!#REF!,[103]BOP!#REF!,[103]BOP!$A$79:$IV$79,[103]BOP!$A$81:$IV$88,[103]BOP!#REF!</definedName>
    <definedName name="Z_112039D8_FF0B_11D1_98B3_00C04FC96ABD_.wvu.Rows" hidden="1">[103]BOP!$A$36:$IV$36,[103]BOP!$A$44:$IV$44,[103]BOP!$A$59:$IV$59,[103]BOP!#REF!,[103]BOP!#REF!,[103]BOP!$A$79:$IV$79,[103]BOP!$A$81:$IV$88,[103]BOP!#REF!</definedName>
    <definedName name="Z_112039D9_FF0B_11D1_98B3_00C04FC96ABD_.wvu.Rows" hidden="1">[103]BOP!$A$36:$IV$36,[103]BOP!$A$44:$IV$44,[103]BOP!$A$59:$IV$59,[103]BOP!#REF!,[103]BOP!#REF!,[103]BOP!$A$79:$IV$79,[103]BOP!$A$81:$IV$88,[103]BOP!#REF!</definedName>
    <definedName name="Z_112039DB_FF0B_11D1_98B3_00C04FC96ABD_.wvu.Rows" localSheetId="1" hidden="1">[103]BOP!$A$36:$IV$36,[103]BOP!$A$44:$IV$44,[103]BOP!$A$59:$IV$59,[103]BOP!#REF!,[103]BOP!#REF!,[103]BOP!$A$79:$IV$79,[103]BOP!$A$81:$IV$88,[103]BOP!#REF!,[103]BOP!#REF!</definedName>
    <definedName name="Z_112039DB_FF0B_11D1_98B3_00C04FC96ABD_.wvu.Rows" localSheetId="2" hidden="1">[103]BOP!$A$36:$IV$36,[103]BOP!$A$44:$IV$44,[103]BOP!$A$59:$IV$59,[103]BOP!#REF!,[103]BOP!#REF!,[103]BOP!$A$79:$IV$79,[103]BOP!$A$81:$IV$88,[103]BOP!#REF!,[103]BOP!#REF!</definedName>
    <definedName name="Z_112039DB_FF0B_11D1_98B3_00C04FC96ABD_.wvu.Rows" hidden="1">[103]BOP!$A$36:$IV$36,[103]BOP!$A$44:$IV$44,[103]BOP!$A$59:$IV$59,[103]BOP!#REF!,[103]BOP!#REF!,[103]BOP!$A$79:$IV$79,[103]BOP!$A$81:$IV$88,[103]BOP!#REF!,[103]BOP!#REF!</definedName>
    <definedName name="Z_112039DC_FF0B_11D1_98B3_00C04FC96ABD_.wvu.Rows" localSheetId="1" hidden="1">[103]BOP!$A$36:$IV$36,[103]BOP!$A$44:$IV$44,[103]BOP!$A$59:$IV$59,[103]BOP!#REF!,[103]BOP!#REF!,[103]BOP!$A$79:$IV$79,[103]BOP!$A$81:$IV$88,[103]BOP!#REF!,[103]BOP!#REF!</definedName>
    <definedName name="Z_112039DC_FF0B_11D1_98B3_00C04FC96ABD_.wvu.Rows" localSheetId="2" hidden="1">[103]BOP!$A$36:$IV$36,[103]BOP!$A$44:$IV$44,[103]BOP!$A$59:$IV$59,[103]BOP!#REF!,[103]BOP!#REF!,[103]BOP!$A$79:$IV$79,[103]BOP!$A$81:$IV$88,[103]BOP!#REF!,[103]BOP!#REF!</definedName>
    <definedName name="Z_112039DC_FF0B_11D1_98B3_00C04FC96ABD_.wvu.Rows" hidden="1">[103]BOP!$A$36:$IV$36,[103]BOP!$A$44:$IV$44,[103]BOP!$A$59:$IV$59,[103]BOP!#REF!,[103]BOP!#REF!,[103]BOP!$A$79:$IV$79,[103]BOP!$A$81:$IV$88,[103]BOP!#REF!,[103]BOP!#REF!</definedName>
    <definedName name="Z_112039DD_FF0B_11D1_98B3_00C04FC96ABD_.wvu.Rows" hidden="1">[103]BOP!$A$36:$IV$36,[103]BOP!$A$44:$IV$44,[103]BOP!$A$59:$IV$59,[103]BOP!#REF!,[103]BOP!#REF!,[103]BOP!$A$79:$IV$79</definedName>
    <definedName name="Z_112B8339_2081_11D2_BFD2_00A02466506E_.wvu.PrintTitles" hidden="1">[159]SUMMARY!$B$1:$D$65536,[159]SUMMARY!$A$3:$IV$5</definedName>
    <definedName name="Z_112B833B_2081_11D2_BFD2_00A02466506E_.wvu.PrintTitles" hidden="1">[159]SUMMARY!$B$1:$D$65536,[159]SUMMARY!$A$3:$IV$5</definedName>
    <definedName name="Z_1A87067C_7102_4E77_BC8D_D9D9112AA17F_.wvu.Cols" localSheetId="1" hidden="1">#REF!</definedName>
    <definedName name="Z_1A87067C_7102_4E77_BC8D_D9D9112AA17F_.wvu.Cols" localSheetId="2"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2"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2"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2" hidden="1">#REF!</definedName>
    <definedName name="Z_1A87067C_7102_4E77_BC8D_D9D9112AA17F_.wvu.Rows" hidden="1">#REF!</definedName>
    <definedName name="Z_1A8C061B_2301_11D3_BFD1_000039E37209_.wvu.Cols" hidden="1">'[160]IDA-tab7'!$K$1:$T$65536,'[160]IDA-tab7'!$V$1:$AE$65536,'[160]IDA-tab7'!$AG$1:$AP$65536</definedName>
    <definedName name="Z_1A8C061B_2301_11D3_BFD1_000039E37209_.wvu.Rows" hidden="1">'[160]IDA-tab7'!$A$10:$IV$11,'[160]IDA-tab7'!$A$14:$IV$14,'[160]IDA-tab7'!$A$18:$IV$18</definedName>
    <definedName name="Z_1A8C061C_2301_11D3_BFD1_000039E37209_.wvu.Cols" hidden="1">'[160]IDA-tab7'!$K$1:$T$65536,'[160]IDA-tab7'!$V$1:$AE$65536,'[160]IDA-tab7'!$AG$1:$AP$65536</definedName>
    <definedName name="Z_1A8C061C_2301_11D3_BFD1_000039E37209_.wvu.Rows" hidden="1">'[160]IDA-tab7'!$A$10:$IV$11,'[160]IDA-tab7'!$A$14:$IV$14,'[160]IDA-tab7'!$A$18:$IV$18</definedName>
    <definedName name="Z_1A8C061E_2301_11D3_BFD1_000039E37209_.wvu.Cols" hidden="1">'[160]IDA-tab7'!$K$1:$T$65536,'[160]IDA-tab7'!$V$1:$AE$65536,'[160]IDA-tab7'!$AG$1:$AP$65536</definedName>
    <definedName name="Z_1A8C061E_2301_11D3_BFD1_000039E37209_.wvu.Rows" hidden="1">'[160]IDA-tab7'!$A$10:$IV$11,'[160]IDA-tab7'!$A$14:$IV$14,'[160]IDA-tab7'!$A$18:$IV$18</definedName>
    <definedName name="Z_1A8C061F_2301_11D3_BFD1_000039E37209_.wvu.Cols" hidden="1">'[160]IDA-tab7'!$K$1:$T$65536,'[160]IDA-tab7'!$V$1:$AE$65536,'[160]IDA-tab7'!$AG$1:$AP$65536</definedName>
    <definedName name="Z_1A8C061F_2301_11D3_BFD1_000039E37209_.wvu.Rows" hidden="1">'[160]IDA-tab7'!$A$10:$IV$11,'[160]IDA-tab7'!$A$14:$IV$14,'[160]IDA-tab7'!$A$18:$IV$18</definedName>
    <definedName name="Z_1F4C2007_FFA7_11D1_98B6_00C04FC96ABD_.wvu.Rows" hidden="1">[103]BOP!$A$36:$IV$36,[103]BOP!$A$44:$IV$44,[103]BOP!$A$59:$IV$59,[103]BOP!#REF!,[103]BOP!#REF!,[103]BOP!$A$81:$IV$88</definedName>
    <definedName name="Z_1F4C2008_FFA7_11D1_98B6_00C04FC96ABD_.wvu.Rows" hidden="1">[103]BOP!$A$36:$IV$36,[103]BOP!$A$44:$IV$44,[103]BOP!$A$59:$IV$59,[103]BOP!#REF!,[103]BOP!#REF!,[103]BOP!$A$81:$IV$88</definedName>
    <definedName name="Z_1F4C2009_FFA7_11D1_98B6_00C04FC96ABD_.wvu.Rows" hidden="1">[103]BOP!$A$36:$IV$36,[103]BOP!$A$44:$IV$44,[103]BOP!$A$59:$IV$59,[103]BOP!#REF!,[103]BOP!#REF!,[103]BOP!$A$81:$IV$88</definedName>
    <definedName name="Z_1F4C200A_FFA7_11D1_98B6_00C04FC96ABD_.wvu.Rows" hidden="1">[103]BOP!$A$36:$IV$36,[103]BOP!$A$44:$IV$44,[103]BOP!$A$59:$IV$59,[103]BOP!#REF!,[103]BOP!#REF!,[103]BOP!$A$81:$IV$88</definedName>
    <definedName name="Z_1F4C200B_FFA7_11D1_98B6_00C04FC96ABD_.wvu.Rows" hidden="1">[103]BOP!$A$36:$IV$36,[103]BOP!$A$44:$IV$44,[103]BOP!$A$59:$IV$59,[103]BOP!#REF!,[103]BOP!#REF!,[103]BOP!$A$79:$IV$79,[103]BOP!$A$81:$IV$88,[103]BOP!#REF!</definedName>
    <definedName name="Z_1F4C200C_FFA7_11D1_98B6_00C04FC96ABD_.wvu.Rows" hidden="1">[103]BOP!$A$36:$IV$36,[103]BOP!$A$44:$IV$44,[103]BOP!$A$59:$IV$59,[103]BOP!#REF!,[103]BOP!#REF!,[103]BOP!$A$79:$IV$79,[103]BOP!$A$81:$IV$88</definedName>
    <definedName name="Z_1F4C200D_FFA7_11D1_98B6_00C04FC96ABD_.wvu.Rows" localSheetId="1" hidden="1">[103]BOP!$A$36:$IV$36,[103]BOP!$A$44:$IV$44,[103]BOP!$A$59:$IV$59,[103]BOP!#REF!,[103]BOP!#REF!,[103]BOP!$A$79:$IV$79,[103]BOP!#REF!</definedName>
    <definedName name="Z_1F4C200D_FFA7_11D1_98B6_00C04FC96ABD_.wvu.Rows" localSheetId="2" hidden="1">[103]BOP!$A$36:$IV$36,[103]BOP!$A$44:$IV$44,[103]BOP!$A$59:$IV$59,[103]BOP!#REF!,[103]BOP!#REF!,[103]BOP!$A$79:$IV$79,[103]BOP!#REF!</definedName>
    <definedName name="Z_1F4C200D_FFA7_11D1_98B6_00C04FC96ABD_.wvu.Rows" hidden="1">[103]BOP!$A$36:$IV$36,[103]BOP!$A$44:$IV$44,[103]BOP!$A$59:$IV$59,[103]BOP!#REF!,[103]BOP!#REF!,[103]BOP!$A$79:$IV$79,[103]BOP!#REF!</definedName>
    <definedName name="Z_1F4C200E_FFA7_11D1_98B6_00C04FC96ABD_.wvu.Rows" hidden="1">[103]BOP!$A$36:$IV$36,[103]BOP!$A$44:$IV$44,[103]BOP!$A$59:$IV$59,[103]BOP!#REF!,[103]BOP!#REF!,[103]BOP!$A$79:$IV$79,[103]BOP!$A$81:$IV$88,[103]BOP!#REF!</definedName>
    <definedName name="Z_1F4C200F_FFA7_11D1_98B6_00C04FC96ABD_.wvu.Rows" hidden="1">[103]BOP!$A$36:$IV$36,[103]BOP!$A$44:$IV$44,[103]BOP!$A$59:$IV$59,[103]BOP!#REF!,[103]BOP!#REF!,[103]BOP!$A$79:$IV$79,[103]BOP!$A$81:$IV$88,[103]BOP!#REF!</definedName>
    <definedName name="Z_1F4C2010_FFA7_11D1_98B6_00C04FC96ABD_.wvu.Rows" hidden="1">[103]BOP!$A$36:$IV$36,[103]BOP!$A$44:$IV$44,[103]BOP!$A$59:$IV$59,[103]BOP!#REF!,[103]BOP!#REF!,[103]BOP!$A$79:$IV$79,[103]BOP!$A$81:$IV$88,[103]BOP!#REF!</definedName>
    <definedName name="Z_1F4C2012_FFA7_11D1_98B6_00C04FC96ABD_.wvu.Rows" hidden="1">[103]BOP!$A$36:$IV$36,[103]BOP!$A$44:$IV$44,[103]BOP!$A$59:$IV$59,[103]BOP!#REF!,[103]BOP!#REF!,[103]BOP!$A$79:$IV$79,[103]BOP!$A$81:$IV$88,[103]BOP!#REF!,[103]BOP!#REF!</definedName>
    <definedName name="Z_1F4C2013_FFA7_11D1_98B6_00C04FC96ABD_.wvu.Rows" hidden="1">[103]BOP!$A$36:$IV$36,[103]BOP!$A$44:$IV$44,[103]BOP!$A$59:$IV$59,[103]BOP!#REF!,[103]BOP!#REF!,[103]BOP!$A$79:$IV$79,[103]BOP!$A$81:$IV$88,[103]BOP!#REF!,[103]BOP!#REF!</definedName>
    <definedName name="Z_1F4C2014_FFA7_11D1_98B6_00C04FC96ABD_.wvu.Rows" hidden="1">[103]BOP!$A$36:$IV$36,[103]BOP!$A$44:$IV$44,[103]BOP!$A$59:$IV$59,[103]BOP!#REF!,[103]BOP!#REF!,[103]BOP!$A$79:$IV$79</definedName>
    <definedName name="Z_49B0A4B0_963B_11D1_BFD1_00A02466B680_.wvu.Rows" hidden="1">[103]BOP!$A$36:$IV$36,[103]BOP!$A$44:$IV$44,[103]BOP!$A$59:$IV$59,[103]BOP!#REF!,[103]BOP!#REF!,[103]BOP!$A$81:$IV$88</definedName>
    <definedName name="Z_49B0A4B1_963B_11D1_BFD1_00A02466B680_.wvu.Rows" hidden="1">[103]BOP!$A$36:$IV$36,[103]BOP!$A$44:$IV$44,[103]BOP!$A$59:$IV$59,[103]BOP!#REF!,[103]BOP!#REF!,[103]BOP!$A$81:$IV$88</definedName>
    <definedName name="Z_49B0A4B4_963B_11D1_BFD1_00A02466B680_.wvu.Rows" hidden="1">[103]BOP!$A$36:$IV$36,[103]BOP!$A$44:$IV$44,[103]BOP!$A$59:$IV$59,[103]BOP!#REF!,[103]BOP!#REF!,[103]BOP!$A$79:$IV$79,[103]BOP!$A$81:$IV$88,[103]BOP!#REF!</definedName>
    <definedName name="Z_49B0A4B5_963B_11D1_BFD1_00A02466B680_.wvu.Rows" hidden="1">[103]BOP!$A$36:$IV$36,[103]BOP!$A$44:$IV$44,[103]BOP!$A$59:$IV$59,[103]BOP!#REF!,[103]BOP!#REF!,[103]BOP!$A$79:$IV$79,[103]BOP!$A$81:$IV$88</definedName>
    <definedName name="Z_49B0A4B6_963B_11D1_BFD1_00A02466B680_.wvu.Rows" localSheetId="1" hidden="1">[103]BOP!$A$36:$IV$36,[103]BOP!$A$44:$IV$44,[103]BOP!$A$59:$IV$59,[103]BOP!#REF!,[103]BOP!#REF!,[103]BOP!$A$79:$IV$79,[103]BOP!#REF!</definedName>
    <definedName name="Z_49B0A4B6_963B_11D1_BFD1_00A02466B680_.wvu.Rows" localSheetId="2" hidden="1">[103]BOP!$A$36:$IV$36,[103]BOP!$A$44:$IV$44,[103]BOP!$A$59:$IV$59,[103]BOP!#REF!,[103]BOP!#REF!,[103]BOP!$A$79:$IV$79,[103]BOP!#REF!</definedName>
    <definedName name="Z_49B0A4B6_963B_11D1_BFD1_00A02466B680_.wvu.Rows" hidden="1">[103]BOP!$A$36:$IV$36,[103]BOP!$A$44:$IV$44,[103]BOP!$A$59:$IV$59,[103]BOP!#REF!,[103]BOP!#REF!,[103]BOP!$A$79:$IV$79,[103]BOP!#REF!</definedName>
    <definedName name="Z_49B0A4B7_963B_11D1_BFD1_00A02466B680_.wvu.Rows" hidden="1">[103]BOP!$A$36:$IV$36,[103]BOP!$A$44:$IV$44,[103]BOP!$A$59:$IV$59,[103]BOP!#REF!,[103]BOP!#REF!,[103]BOP!$A$79:$IV$79,[103]BOP!$A$81:$IV$88,[103]BOP!#REF!</definedName>
    <definedName name="Z_49B0A4B8_963B_11D1_BFD1_00A02466B680_.wvu.Rows" hidden="1">[103]BOP!$A$36:$IV$36,[103]BOP!$A$44:$IV$44,[103]BOP!$A$59:$IV$59,[103]BOP!#REF!,[103]BOP!#REF!,[103]BOP!$A$79:$IV$79,[103]BOP!$A$81:$IV$88,[103]BOP!#REF!</definedName>
    <definedName name="Z_49B0A4B9_963B_11D1_BFD1_00A02466B680_.wvu.Rows" hidden="1">[103]BOP!$A$36:$IV$36,[103]BOP!$A$44:$IV$44,[103]BOP!$A$59:$IV$59,[103]BOP!#REF!,[103]BOP!#REF!,[103]BOP!$A$79:$IV$79,[103]BOP!$A$81:$IV$88,[103]BOP!#REF!</definedName>
    <definedName name="Z_49B0A4BB_963B_11D1_BFD1_00A02466B680_.wvu.Rows" hidden="1">[103]BOP!$A$36:$IV$36,[103]BOP!$A$44:$IV$44,[103]BOP!$A$59:$IV$59,[103]BOP!#REF!,[103]BOP!#REF!,[103]BOP!$A$79:$IV$79,[103]BOP!$A$81:$IV$88,[103]BOP!#REF!,[103]BOP!#REF!</definedName>
    <definedName name="Z_49B0A4BC_963B_11D1_BFD1_00A02466B680_.wvu.Rows" hidden="1">[103]BOP!$A$36:$IV$36,[103]BOP!$A$44:$IV$44,[103]BOP!$A$59:$IV$59,[103]BOP!#REF!,[103]BOP!#REF!,[103]BOP!$A$79:$IV$79,[103]BOP!$A$81:$IV$88,[103]BOP!#REF!,[103]BOP!#REF!</definedName>
    <definedName name="Z_49B0A4BD_963B_11D1_BFD1_00A02466B680_.wvu.Rows" hidden="1">[103]BOP!$A$36:$IV$36,[103]BOP!$A$44:$IV$44,[103]BOP!$A$59:$IV$59,[103]BOP!#REF!,[103]BOP!#REF!,[103]BOP!$A$79:$IV$79</definedName>
    <definedName name="Z_5F3A46A2_1A22_4FA5_A3C5_1DEBD8BB3B53_.wvu.Cols" localSheetId="1" hidden="1">#REF!</definedName>
    <definedName name="Z_5F3A46A2_1A22_4FA5_A3C5_1DEBD8BB3B53_.wvu.Cols" localSheetId="2"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2"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2"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2" hidden="1">#REF!</definedName>
    <definedName name="Z_5F3A46A2_1A22_4FA5_A3C5_1DEBD8BB3B53_.wvu.Rows" hidden="1">#REF!</definedName>
    <definedName name="Z_65976840_70A2_11D2_BFD1_C1F7123CE332_.wvu.PrintTitles" hidden="1">[159]SUMMARY!$B$1:$D$65536,[159]SUMMARY!$A$3:$IV$5</definedName>
    <definedName name="Z_95224721_0485_11D4_BFD1_00508B5F4DA4_.wvu.Cols" localSheetId="1" hidden="1">#REF!</definedName>
    <definedName name="Z_95224721_0485_11D4_BFD1_00508B5F4DA4_.wvu.Cols" localSheetId="2" hidden="1">#REF!</definedName>
    <definedName name="Z_95224721_0485_11D4_BFD1_00508B5F4DA4_.wvu.Cols" hidden="1">#REF!</definedName>
    <definedName name="Z_9E0C48F8_FFCC_11D1_98BA_00C04FC96ABD_.wvu.Rows" hidden="1">[103]BOP!$A$36:$IV$36,[103]BOP!$A$44:$IV$44,[103]BOP!$A$59:$IV$59,[103]BOP!#REF!,[103]BOP!#REF!,[103]BOP!$A$81:$IV$88</definedName>
    <definedName name="Z_9E0C48F9_FFCC_11D1_98BA_00C04FC96ABD_.wvu.Rows" hidden="1">[103]BOP!$A$36:$IV$36,[103]BOP!$A$44:$IV$44,[103]BOP!$A$59:$IV$59,[103]BOP!#REF!,[103]BOP!#REF!,[103]BOP!$A$81:$IV$88</definedName>
    <definedName name="Z_9E0C48FA_FFCC_11D1_98BA_00C04FC96ABD_.wvu.Rows" hidden="1">[103]BOP!$A$36:$IV$36,[103]BOP!$A$44:$IV$44,[103]BOP!$A$59:$IV$59,[103]BOP!#REF!,[103]BOP!#REF!,[103]BOP!$A$81:$IV$88</definedName>
    <definedName name="Z_9E0C48FB_FFCC_11D1_98BA_00C04FC96ABD_.wvu.Rows" hidden="1">[103]BOP!$A$36:$IV$36,[103]BOP!$A$44:$IV$44,[103]BOP!$A$59:$IV$59,[103]BOP!#REF!,[103]BOP!#REF!,[103]BOP!$A$81:$IV$88</definedName>
    <definedName name="Z_9E0C48FC_FFCC_11D1_98BA_00C04FC96ABD_.wvu.Rows" hidden="1">[103]BOP!$A$36:$IV$36,[103]BOP!$A$44:$IV$44,[103]BOP!$A$59:$IV$59,[103]BOP!#REF!,[103]BOP!#REF!,[103]BOP!$A$79:$IV$79,[103]BOP!$A$81:$IV$88,[103]BOP!#REF!</definedName>
    <definedName name="Z_9E0C48FD_FFCC_11D1_98BA_00C04FC96ABD_.wvu.Rows" hidden="1">[103]BOP!$A$36:$IV$36,[103]BOP!$A$44:$IV$44,[103]BOP!$A$59:$IV$59,[103]BOP!#REF!,[103]BOP!#REF!,[103]BOP!$A$79:$IV$79,[103]BOP!$A$81:$IV$88</definedName>
    <definedName name="Z_9E0C48FE_FFCC_11D1_98BA_00C04FC96ABD_.wvu.Rows" localSheetId="1" hidden="1">[103]BOP!$A$36:$IV$36,[103]BOP!$A$44:$IV$44,[103]BOP!$A$59:$IV$59,[103]BOP!#REF!,[103]BOP!#REF!,[103]BOP!$A$79:$IV$79,[103]BOP!#REF!</definedName>
    <definedName name="Z_9E0C48FE_FFCC_11D1_98BA_00C04FC96ABD_.wvu.Rows" localSheetId="2" hidden="1">[103]BOP!$A$36:$IV$36,[103]BOP!$A$44:$IV$44,[103]BOP!$A$59:$IV$59,[103]BOP!#REF!,[103]BOP!#REF!,[103]BOP!$A$79:$IV$79,[103]BOP!#REF!</definedName>
    <definedName name="Z_9E0C48FE_FFCC_11D1_98BA_00C04FC96ABD_.wvu.Rows" hidden="1">[103]BOP!$A$36:$IV$36,[103]BOP!$A$44:$IV$44,[103]BOP!$A$59:$IV$59,[103]BOP!#REF!,[103]BOP!#REF!,[103]BOP!$A$79:$IV$79,[103]BOP!#REF!</definedName>
    <definedName name="Z_9E0C48FF_FFCC_11D1_98BA_00C04FC96ABD_.wvu.Rows" hidden="1">[103]BOP!$A$36:$IV$36,[103]BOP!$A$44:$IV$44,[103]BOP!$A$59:$IV$59,[103]BOP!#REF!,[103]BOP!#REF!,[103]BOP!$A$79:$IV$79,[103]BOP!$A$81:$IV$88,[103]BOP!#REF!</definedName>
    <definedName name="Z_9E0C4900_FFCC_11D1_98BA_00C04FC96ABD_.wvu.Rows" hidden="1">[103]BOP!$A$36:$IV$36,[103]BOP!$A$44:$IV$44,[103]BOP!$A$59:$IV$59,[103]BOP!#REF!,[103]BOP!#REF!,[103]BOP!$A$79:$IV$79,[103]BOP!$A$81:$IV$88,[103]BOP!#REF!</definedName>
    <definedName name="Z_9E0C4901_FFCC_11D1_98BA_00C04FC96ABD_.wvu.Rows" hidden="1">[103]BOP!$A$36:$IV$36,[103]BOP!$A$44:$IV$44,[103]BOP!$A$59:$IV$59,[103]BOP!#REF!,[103]BOP!#REF!,[103]BOP!$A$79:$IV$79,[103]BOP!$A$81:$IV$88,[103]BOP!#REF!</definedName>
    <definedName name="Z_9E0C4903_FFCC_11D1_98BA_00C04FC96ABD_.wvu.Rows" hidden="1">[103]BOP!$A$36:$IV$36,[103]BOP!$A$44:$IV$44,[103]BOP!$A$59:$IV$59,[103]BOP!#REF!,[103]BOP!#REF!,[103]BOP!$A$79:$IV$79,[103]BOP!$A$81:$IV$88,[103]BOP!#REF!,[103]BOP!#REF!</definedName>
    <definedName name="Z_9E0C4904_FFCC_11D1_98BA_00C04FC96ABD_.wvu.Rows" hidden="1">[103]BOP!$A$36:$IV$36,[103]BOP!$A$44:$IV$44,[103]BOP!$A$59:$IV$59,[103]BOP!#REF!,[103]BOP!#REF!,[103]BOP!$A$79:$IV$79,[103]BOP!$A$81:$IV$88,[103]BOP!#REF!,[103]BOP!#REF!</definedName>
    <definedName name="Z_9E0C4905_FFCC_11D1_98BA_00C04FC96ABD_.wvu.Rows" hidden="1">[103]BOP!$A$36:$IV$36,[103]BOP!$A$44:$IV$44,[103]BOP!$A$59:$IV$59,[103]BOP!#REF!,[103]BOP!#REF!,[103]BOP!$A$79:$IV$79</definedName>
    <definedName name="Z_B424DD41_AAD0_11D2_BFD1_00A02466506E_.wvu.PrintTitles" hidden="1">[159]SUMMARY!$B$1:$D$65536,[159]SUMMARY!$A$3:$IV$5</definedName>
    <definedName name="Z_BC2BFA12_1C91_11D2_BFD2_00A02466506E_.wvu.PrintTitles" hidden="1">[159]SUMMARY!$B$1:$D$65536,[159]SUMMARY!$A$3:$IV$5</definedName>
    <definedName name="Z_C21FAE85_013A_11D2_98BD_00C04FC96ABD_.wvu.Rows" hidden="1">[103]BOP!$A$36:$IV$36,[103]BOP!$A$44:$IV$44,[103]BOP!$A$59:$IV$59,[103]BOP!#REF!,[103]BOP!#REF!,[103]BOP!$A$81:$IV$88</definedName>
    <definedName name="Z_C21FAE86_013A_11D2_98BD_00C04FC96ABD_.wvu.Rows" hidden="1">[103]BOP!$A$36:$IV$36,[103]BOP!$A$44:$IV$44,[103]BOP!$A$59:$IV$59,[103]BOP!#REF!,[103]BOP!#REF!,[103]BOP!$A$81:$IV$88</definedName>
    <definedName name="Z_C21FAE87_013A_11D2_98BD_00C04FC96ABD_.wvu.Rows" hidden="1">[103]BOP!$A$36:$IV$36,[103]BOP!$A$44:$IV$44,[103]BOP!$A$59:$IV$59,[103]BOP!#REF!,[103]BOP!#REF!,[103]BOP!$A$81:$IV$88</definedName>
    <definedName name="Z_C21FAE88_013A_11D2_98BD_00C04FC96ABD_.wvu.Rows" hidden="1">[103]BOP!$A$36:$IV$36,[103]BOP!$A$44:$IV$44,[103]BOP!$A$59:$IV$59,[103]BOP!#REF!,[103]BOP!#REF!,[103]BOP!$A$81:$IV$88</definedName>
    <definedName name="Z_C21FAE89_013A_11D2_98BD_00C04FC96ABD_.wvu.Rows" hidden="1">[103]BOP!$A$36:$IV$36,[103]BOP!$A$44:$IV$44,[103]BOP!$A$59:$IV$59,[103]BOP!#REF!,[103]BOP!#REF!,[103]BOP!$A$79:$IV$79,[103]BOP!$A$81:$IV$88,[103]BOP!#REF!</definedName>
    <definedName name="Z_C21FAE8A_013A_11D2_98BD_00C04FC96ABD_.wvu.Rows" hidden="1">[103]BOP!$A$36:$IV$36,[103]BOP!$A$44:$IV$44,[103]BOP!$A$59:$IV$59,[103]BOP!#REF!,[103]BOP!#REF!,[103]BOP!$A$79:$IV$79,[103]BOP!$A$81:$IV$88</definedName>
    <definedName name="Z_C21FAE8B_013A_11D2_98BD_00C04FC96ABD_.wvu.Rows" localSheetId="1" hidden="1">[103]BOP!$A$36:$IV$36,[103]BOP!$A$44:$IV$44,[103]BOP!$A$59:$IV$59,[103]BOP!#REF!,[103]BOP!#REF!,[103]BOP!$A$79:$IV$79,[103]BOP!#REF!</definedName>
    <definedName name="Z_C21FAE8B_013A_11D2_98BD_00C04FC96ABD_.wvu.Rows" localSheetId="2" hidden="1">[103]BOP!$A$36:$IV$36,[103]BOP!$A$44:$IV$44,[103]BOP!$A$59:$IV$59,[103]BOP!#REF!,[103]BOP!#REF!,[103]BOP!$A$79:$IV$79,[103]BOP!#REF!</definedName>
    <definedName name="Z_C21FAE8B_013A_11D2_98BD_00C04FC96ABD_.wvu.Rows" hidden="1">[103]BOP!$A$36:$IV$36,[103]BOP!$A$44:$IV$44,[103]BOP!$A$59:$IV$59,[103]BOP!#REF!,[103]BOP!#REF!,[103]BOP!$A$79:$IV$79,[103]BOP!#REF!</definedName>
    <definedName name="Z_C21FAE8C_013A_11D2_98BD_00C04FC96ABD_.wvu.Rows" hidden="1">[103]BOP!$A$36:$IV$36,[103]BOP!$A$44:$IV$44,[103]BOP!$A$59:$IV$59,[103]BOP!#REF!,[103]BOP!#REF!,[103]BOP!$A$79:$IV$79,[103]BOP!$A$81:$IV$88,[103]BOP!#REF!</definedName>
    <definedName name="Z_C21FAE8D_013A_11D2_98BD_00C04FC96ABD_.wvu.Rows" hidden="1">[103]BOP!$A$36:$IV$36,[103]BOP!$A$44:$IV$44,[103]BOP!$A$59:$IV$59,[103]BOP!#REF!,[103]BOP!#REF!,[103]BOP!$A$79:$IV$79,[103]BOP!$A$81:$IV$88,[103]BOP!#REF!</definedName>
    <definedName name="Z_C21FAE8E_013A_11D2_98BD_00C04FC96ABD_.wvu.Rows" hidden="1">[103]BOP!$A$36:$IV$36,[103]BOP!$A$44:$IV$44,[103]BOP!$A$59:$IV$59,[103]BOP!#REF!,[103]BOP!#REF!,[103]BOP!$A$79:$IV$79,[103]BOP!$A$81:$IV$88,[103]BOP!#REF!</definedName>
    <definedName name="Z_C21FAE90_013A_11D2_98BD_00C04FC96ABD_.wvu.Rows" hidden="1">[103]BOP!$A$36:$IV$36,[103]BOP!$A$44:$IV$44,[103]BOP!$A$59:$IV$59,[103]BOP!#REF!,[103]BOP!#REF!,[103]BOP!$A$79:$IV$79,[103]BOP!$A$81:$IV$88,[103]BOP!#REF!,[103]BOP!#REF!</definedName>
    <definedName name="Z_C21FAE91_013A_11D2_98BD_00C04FC96ABD_.wvu.Rows" hidden="1">[103]BOP!$A$36:$IV$36,[103]BOP!$A$44:$IV$44,[103]BOP!$A$59:$IV$59,[103]BOP!#REF!,[103]BOP!#REF!,[103]BOP!$A$79:$IV$79,[103]BOP!$A$81:$IV$88,[103]BOP!#REF!,[103]BOP!#REF!</definedName>
    <definedName name="Z_C21FAE92_013A_11D2_98BD_00C04FC96ABD_.wvu.Rows" hidden="1">[103]BOP!$A$36:$IV$36,[103]BOP!$A$44:$IV$44,[103]BOP!$A$59:$IV$59,[103]BOP!#REF!,[103]BOP!#REF!,[103]BOP!$A$79:$IV$79</definedName>
    <definedName name="Z_CF25EF4A_FFAB_11D1_98B7_00C04FC96ABD_.wvu.Rows" hidden="1">[103]BOP!$A$36:$IV$36,[103]BOP!$A$44:$IV$44,[103]BOP!$A$59:$IV$59,[103]BOP!#REF!,[103]BOP!#REF!,[103]BOP!$A$81:$IV$88</definedName>
    <definedName name="Z_CF25EF4B_FFAB_11D1_98B7_00C04FC96ABD_.wvu.Rows" hidden="1">[103]BOP!$A$36:$IV$36,[103]BOP!$A$44:$IV$44,[103]BOP!$A$59:$IV$59,[103]BOP!#REF!,[103]BOP!#REF!,[103]BOP!$A$81:$IV$88</definedName>
    <definedName name="Z_CF25EF4C_FFAB_11D1_98B7_00C04FC96ABD_.wvu.Rows" hidden="1">[103]BOP!$A$36:$IV$36,[103]BOP!$A$44:$IV$44,[103]BOP!$A$59:$IV$59,[103]BOP!#REF!,[103]BOP!#REF!,[103]BOP!$A$81:$IV$88</definedName>
    <definedName name="Z_CF25EF4D_FFAB_11D1_98B7_00C04FC96ABD_.wvu.Rows" hidden="1">[103]BOP!$A$36:$IV$36,[103]BOP!$A$44:$IV$44,[103]BOP!$A$59:$IV$59,[103]BOP!#REF!,[103]BOP!#REF!,[103]BOP!$A$81:$IV$88</definedName>
    <definedName name="Z_CF25EF4E_FFAB_11D1_98B7_00C04FC96ABD_.wvu.Rows" hidden="1">[103]BOP!$A$36:$IV$36,[103]BOP!$A$44:$IV$44,[103]BOP!$A$59:$IV$59,[103]BOP!#REF!,[103]BOP!#REF!,[103]BOP!$A$79:$IV$79,[103]BOP!$A$81:$IV$88,[103]BOP!#REF!</definedName>
    <definedName name="Z_CF25EF4F_FFAB_11D1_98B7_00C04FC96ABD_.wvu.Rows" hidden="1">[103]BOP!$A$36:$IV$36,[103]BOP!$A$44:$IV$44,[103]BOP!$A$59:$IV$59,[103]BOP!#REF!,[103]BOP!#REF!,[103]BOP!$A$79:$IV$79,[103]BOP!$A$81:$IV$88</definedName>
    <definedName name="Z_CF25EF50_FFAB_11D1_98B7_00C04FC96ABD_.wvu.Rows" localSheetId="1" hidden="1">[103]BOP!$A$36:$IV$36,[103]BOP!$A$44:$IV$44,[103]BOP!$A$59:$IV$59,[103]BOP!#REF!,[103]BOP!#REF!,[103]BOP!$A$79:$IV$79,[103]BOP!#REF!</definedName>
    <definedName name="Z_CF25EF50_FFAB_11D1_98B7_00C04FC96ABD_.wvu.Rows" localSheetId="2" hidden="1">[103]BOP!$A$36:$IV$36,[103]BOP!$A$44:$IV$44,[103]BOP!$A$59:$IV$59,[103]BOP!#REF!,[103]BOP!#REF!,[103]BOP!$A$79:$IV$79,[103]BOP!#REF!</definedName>
    <definedName name="Z_CF25EF50_FFAB_11D1_98B7_00C04FC96ABD_.wvu.Rows" hidden="1">[103]BOP!$A$36:$IV$36,[103]BOP!$A$44:$IV$44,[103]BOP!$A$59:$IV$59,[103]BOP!#REF!,[103]BOP!#REF!,[103]BOP!$A$79:$IV$79,[103]BOP!#REF!</definedName>
    <definedName name="Z_CF25EF51_FFAB_11D1_98B7_00C04FC96ABD_.wvu.Rows" hidden="1">[103]BOP!$A$36:$IV$36,[103]BOP!$A$44:$IV$44,[103]BOP!$A$59:$IV$59,[103]BOP!#REF!,[103]BOP!#REF!,[103]BOP!$A$79:$IV$79,[103]BOP!$A$81:$IV$88,[103]BOP!#REF!</definedName>
    <definedName name="Z_CF25EF52_FFAB_11D1_98B7_00C04FC96ABD_.wvu.Rows" hidden="1">[103]BOP!$A$36:$IV$36,[103]BOP!$A$44:$IV$44,[103]BOP!$A$59:$IV$59,[103]BOP!#REF!,[103]BOP!#REF!,[103]BOP!$A$79:$IV$79,[103]BOP!$A$81:$IV$88,[103]BOP!#REF!</definedName>
    <definedName name="Z_CF25EF53_FFAB_11D1_98B7_00C04FC96ABD_.wvu.Rows" hidden="1">[103]BOP!$A$36:$IV$36,[103]BOP!$A$44:$IV$44,[103]BOP!$A$59:$IV$59,[103]BOP!#REF!,[103]BOP!#REF!,[103]BOP!$A$79:$IV$79,[103]BOP!$A$81:$IV$88,[103]BOP!#REF!</definedName>
    <definedName name="Z_CF25EF55_FFAB_11D1_98B7_00C04FC96ABD_.wvu.Rows" hidden="1">[103]BOP!$A$36:$IV$36,[103]BOP!$A$44:$IV$44,[103]BOP!$A$59:$IV$59,[103]BOP!#REF!,[103]BOP!#REF!,[103]BOP!$A$79:$IV$79,[103]BOP!$A$81:$IV$88,[103]BOP!#REF!,[103]BOP!#REF!</definedName>
    <definedName name="Z_CF25EF56_FFAB_11D1_98B7_00C04FC96ABD_.wvu.Rows" hidden="1">[103]BOP!$A$36:$IV$36,[103]BOP!$A$44:$IV$44,[103]BOP!$A$59:$IV$59,[103]BOP!#REF!,[103]BOP!#REF!,[103]BOP!$A$79:$IV$79,[103]BOP!$A$81:$IV$88,[103]BOP!#REF!,[103]BOP!#REF!</definedName>
    <definedName name="Z_CF25EF57_FFAB_11D1_98B7_00C04FC96ABD_.wvu.Rows" hidden="1">[103]BOP!$A$36:$IV$36,[103]BOP!$A$44:$IV$44,[103]BOP!$A$59:$IV$59,[103]BOP!#REF!,[103]BOP!#REF!,[103]BOP!$A$79:$IV$79</definedName>
    <definedName name="Z_E6B74681_BCE1_11D2_BFD1_00A02466506E_.wvu.PrintTitles" hidden="1">[159]SUMMARY!$B$1:$D$65536,[159]SUMMARY!$A$3:$IV$5</definedName>
    <definedName name="Z_EA8011E5_017A_11D2_98BD_00C04FC96ABD_.wvu.Rows" hidden="1">[103]BOP!$A$36:$IV$36,[103]BOP!$A$44:$IV$44,[103]BOP!$A$59:$IV$59,[103]BOP!#REF!,[103]BOP!#REF!,[103]BOP!$A$79:$IV$79,[103]BOP!$A$81:$IV$88</definedName>
    <definedName name="Z_EA8011E6_017A_11D2_98BD_00C04FC96ABD_.wvu.Rows" localSheetId="1" hidden="1">[103]BOP!$A$36:$IV$36,[103]BOP!$A$44:$IV$44,[103]BOP!$A$59:$IV$59,[103]BOP!#REF!,[103]BOP!#REF!,[103]BOP!$A$79:$IV$79,[103]BOP!#REF!</definedName>
    <definedName name="Z_EA8011E6_017A_11D2_98BD_00C04FC96ABD_.wvu.Rows" localSheetId="2" hidden="1">[103]BOP!$A$36:$IV$36,[103]BOP!$A$44:$IV$44,[103]BOP!$A$59:$IV$59,[103]BOP!#REF!,[103]BOP!#REF!,[103]BOP!$A$79:$IV$79,[103]BOP!#REF!</definedName>
    <definedName name="Z_EA8011E6_017A_11D2_98BD_00C04FC96ABD_.wvu.Rows" hidden="1">[103]BOP!$A$36:$IV$36,[103]BOP!$A$44:$IV$44,[103]BOP!$A$59:$IV$59,[103]BOP!#REF!,[103]BOP!#REF!,[103]BOP!$A$79:$IV$79,[103]BOP!#REF!</definedName>
    <definedName name="Z_EA8011E9_017A_11D2_98BD_00C04FC96ABD_.wvu.Rows" hidden="1">[103]BOP!$A$36:$IV$36,[103]BOP!$A$44:$IV$44,[103]BOP!$A$59:$IV$59,[103]BOP!#REF!,[103]BOP!#REF!,[103]BOP!$A$79:$IV$79,[103]BOP!$A$81:$IV$88,[103]BOP!#REF!</definedName>
    <definedName name="Z_EA8011EC_017A_11D2_98BD_00C04FC96ABD_.wvu.Rows" hidden="1">[103]BOP!$A$36:$IV$36,[103]BOP!$A$44:$IV$44,[103]BOP!$A$59:$IV$59,[103]BOP!#REF!,[103]BOP!#REF!,[103]BOP!$A$79:$IV$79,[103]BOP!$A$81:$IV$88,[103]BOP!#REF!,[103]BOP!#REF!</definedName>
    <definedName name="Z_EA86CE3A_00A2_11D2_98BC_00C04FC96ABD_.wvu.Rows" hidden="1">[103]BOP!$A$36:$IV$36,[103]BOP!$A$44:$IV$44,[103]BOP!$A$59:$IV$59,[103]BOP!#REF!,[103]BOP!#REF!,[103]BOP!$A$81:$IV$88</definedName>
    <definedName name="Z_EA86CE3B_00A2_11D2_98BC_00C04FC96ABD_.wvu.Rows" hidden="1">[103]BOP!$A$36:$IV$36,[103]BOP!$A$44:$IV$44,[103]BOP!$A$59:$IV$59,[103]BOP!#REF!,[103]BOP!#REF!,[103]BOP!$A$81:$IV$88</definedName>
    <definedName name="Z_EA86CE3C_00A2_11D2_98BC_00C04FC96ABD_.wvu.Rows" hidden="1">[103]BOP!$A$36:$IV$36,[103]BOP!$A$44:$IV$44,[103]BOP!$A$59:$IV$59,[103]BOP!#REF!,[103]BOP!#REF!,[103]BOP!$A$81:$IV$88</definedName>
    <definedName name="Z_EA86CE3D_00A2_11D2_98BC_00C04FC96ABD_.wvu.Rows" hidden="1">[103]BOP!$A$36:$IV$36,[103]BOP!$A$44:$IV$44,[103]BOP!$A$59:$IV$59,[103]BOP!#REF!,[103]BOP!#REF!,[103]BOP!$A$81:$IV$88</definedName>
    <definedName name="Z_EA86CE3E_00A2_11D2_98BC_00C04FC96ABD_.wvu.Rows" hidden="1">[103]BOP!$A$36:$IV$36,[103]BOP!$A$44:$IV$44,[103]BOP!$A$59:$IV$59,[103]BOP!#REF!,[103]BOP!#REF!,[103]BOP!$A$79:$IV$79,[103]BOP!$A$81:$IV$88,[103]BOP!#REF!</definedName>
    <definedName name="Z_EA86CE3F_00A2_11D2_98BC_00C04FC96ABD_.wvu.Rows" hidden="1">[103]BOP!$A$36:$IV$36,[103]BOP!$A$44:$IV$44,[103]BOP!$A$59:$IV$59,[103]BOP!#REF!,[103]BOP!#REF!,[103]BOP!$A$79:$IV$79,[103]BOP!$A$81:$IV$88</definedName>
    <definedName name="Z_EA86CE40_00A2_11D2_98BC_00C04FC96ABD_.wvu.Rows" localSheetId="1" hidden="1">[103]BOP!$A$36:$IV$36,[103]BOP!$A$44:$IV$44,[103]BOP!$A$59:$IV$59,[103]BOP!#REF!,[103]BOP!#REF!,[103]BOP!$A$79:$IV$79,[103]BOP!#REF!</definedName>
    <definedName name="Z_EA86CE40_00A2_11D2_98BC_00C04FC96ABD_.wvu.Rows" localSheetId="2" hidden="1">[103]BOP!$A$36:$IV$36,[103]BOP!$A$44:$IV$44,[103]BOP!$A$59:$IV$59,[103]BOP!#REF!,[103]BOP!#REF!,[103]BOP!$A$79:$IV$79,[103]BOP!#REF!</definedName>
    <definedName name="Z_EA86CE40_00A2_11D2_98BC_00C04FC96ABD_.wvu.Rows" hidden="1">[103]BOP!$A$36:$IV$36,[103]BOP!$A$44:$IV$44,[103]BOP!$A$59:$IV$59,[103]BOP!#REF!,[103]BOP!#REF!,[103]BOP!$A$79:$IV$79,[103]BOP!#REF!</definedName>
    <definedName name="Z_EA86CE41_00A2_11D2_98BC_00C04FC96ABD_.wvu.Rows" hidden="1">[103]BOP!$A$36:$IV$36,[103]BOP!$A$44:$IV$44,[103]BOP!$A$59:$IV$59,[103]BOP!#REF!,[103]BOP!#REF!,[103]BOP!$A$79:$IV$79,[103]BOP!$A$81:$IV$88,[103]BOP!#REF!</definedName>
    <definedName name="Z_EA86CE42_00A2_11D2_98BC_00C04FC96ABD_.wvu.Rows" hidden="1">[103]BOP!$A$36:$IV$36,[103]BOP!$A$44:$IV$44,[103]BOP!$A$59:$IV$59,[103]BOP!#REF!,[103]BOP!#REF!,[103]BOP!$A$79:$IV$79,[103]BOP!$A$81:$IV$88,[103]BOP!#REF!</definedName>
    <definedName name="Z_EA86CE43_00A2_11D2_98BC_00C04FC96ABD_.wvu.Rows" hidden="1">[103]BOP!$A$36:$IV$36,[103]BOP!$A$44:$IV$44,[103]BOP!$A$59:$IV$59,[103]BOP!#REF!,[103]BOP!#REF!,[103]BOP!$A$79:$IV$79,[103]BOP!$A$81:$IV$88,[103]BOP!#REF!</definedName>
    <definedName name="Z_EA86CE45_00A2_11D2_98BC_00C04FC96ABD_.wvu.Rows" hidden="1">[103]BOP!$A$36:$IV$36,[103]BOP!$A$44:$IV$44,[103]BOP!$A$59:$IV$59,[103]BOP!#REF!,[103]BOP!#REF!,[103]BOP!$A$79:$IV$79,[103]BOP!$A$81:$IV$88,[103]BOP!#REF!,[103]BOP!#REF!</definedName>
    <definedName name="Z_EA86CE46_00A2_11D2_98BC_00C04FC96ABD_.wvu.Rows" hidden="1">[103]BOP!$A$36:$IV$36,[103]BOP!$A$44:$IV$44,[103]BOP!$A$59:$IV$59,[103]BOP!#REF!,[103]BOP!#REF!,[103]BOP!$A$79:$IV$79,[103]BOP!$A$81:$IV$88,[103]BOP!#REF!,[103]BOP!#REF!</definedName>
    <definedName name="Z_EA86CE47_00A2_11D2_98BC_00C04FC96ABD_.wvu.Rows" hidden="1">[103]BOP!$A$36:$IV$36,[103]BOP!$A$44:$IV$44,[103]BOP!$A$59:$IV$59,[103]BOP!#REF!,[103]BOP!#REF!,[103]BOP!$A$79:$IV$79</definedName>
    <definedName name="zamezam" localSheetId="1" hidden="1">[161]nezamestnanost!#REF!</definedName>
    <definedName name="zamezam" localSheetId="2" hidden="1">[162]nezamestnanost!#REF!</definedName>
    <definedName name="zamezam" hidden="1">[162]nezamestnanost!#REF!</definedName>
    <definedName name="zb" localSheetId="1" hidden="1">{"WEO",#N/A,FALSE,"T"}</definedName>
    <definedName name="zb" localSheetId="2" hidden="1">{"WEO",#N/A,FALSE,"T"}</definedName>
    <definedName name="zb" hidden="1">{"WEO",#N/A,FALSE,"T"}</definedName>
    <definedName name="zc" localSheetId="1" hidden="1">{"Tab1",#N/A,FALSE,"P";"Tab2",#N/A,FALSE,"P"}</definedName>
    <definedName name="zc" localSheetId="2" hidden="1">{"Tab1",#N/A,FALSE,"P";"Tab2",#N/A,FALSE,"P"}</definedName>
    <definedName name="zc" hidden="1">{"Tab1",#N/A,FALSE,"P";"Tab2",#N/A,FALSE,"P"}</definedName>
    <definedName name="zczxcz" localSheetId="1" hidden="1">{"Tab1",#N/A,FALSE,"P";"Tab2",#N/A,FALSE,"P"}</definedName>
    <definedName name="zczxcz" localSheetId="2" hidden="1">{"Tab1",#N/A,FALSE,"P";"Tab2",#N/A,FALSE,"P"}</definedName>
    <definedName name="zczxcz" hidden="1">{"Tab1",#N/A,FALSE,"P";"Tab2",#N/A,FALSE,"P"}</definedName>
    <definedName name="zio" localSheetId="1" hidden="1">{"Tab1",#N/A,FALSE,"P";"Tab2",#N/A,FALSE,"P"}</definedName>
    <definedName name="zio" localSheetId="2"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2" hidden="1">{"'előző év december'!$A$2:$CP$214"}</definedName>
    <definedName name="ztr" hidden="1">{"'előző év december'!$A$2:$CP$214"}</definedName>
    <definedName name="zv" localSheetId="1" hidden="1">{"Minpmon",#N/A,FALSE,"Monthinput"}</definedName>
    <definedName name="zv" localSheetId="2" hidden="1">{"Minpmon",#N/A,FALSE,"Monthinput"}</definedName>
    <definedName name="zv" hidden="1">{"Minpmon",#N/A,FALSE,"Monthinput"}</definedName>
    <definedName name="zx" localSheetId="1" hidden="1">{"Tab1",#N/A,FALSE,"P";"Tab2",#N/A,FALSE,"P"}</definedName>
    <definedName name="zx" localSheetId="2" hidden="1">{"Tab1",#N/A,FALSE,"P";"Tab2",#N/A,FALSE,"P"}</definedName>
    <definedName name="zx" hidden="1">{"Tab1",#N/A,FALSE,"P";"Tab2",#N/A,FALSE,"P"}</definedName>
    <definedName name="zxc" localSheetId="1" hidden="1">{"Tab1",#N/A,FALSE,"P";"Tab2",#N/A,FALSE,"P"}</definedName>
    <definedName name="zxc" localSheetId="2" hidden="1">{"Tab1",#N/A,FALSE,"P";"Tab2",#N/A,FALSE,"P"}</definedName>
    <definedName name="zxc" hidden="1">{"Tab1",#N/A,FALSE,"P";"Tab2",#N/A,FALSE,"P"}</definedName>
    <definedName name="zxcv" localSheetId="1" hidden="1">{"Tab1",#N/A,FALSE,"P";"Tab2",#N/A,FALSE,"P"}</definedName>
    <definedName name="zxcv" localSheetId="2" hidden="1">{"Tab1",#N/A,FALSE,"P";"Tab2",#N/A,FALSE,"P"}</definedName>
    <definedName name="zxcv" hidden="1">{"Tab1",#N/A,FALSE,"P";"Tab2",#N/A,FALSE,"P"}</definedName>
    <definedName name="zz" localSheetId="1" hidden="1">{"Tab1",#N/A,FALSE,"P";"Tab2",#N/A,FALSE,"P"}</definedName>
    <definedName name="zz" localSheetId="2" hidden="1">{"Tab1",#N/A,FALSE,"P";"Tab2",#N/A,FALSE,"P"}</definedName>
    <definedName name="zz" hidden="1">{"Tab1",#N/A,FALSE,"P";"Tab2",#N/A,FALSE,"P"}</definedName>
    <definedName name="zzz" localSheetId="1" hidden="1">{"'előző év december'!$A$2:$CP$214"}</definedName>
    <definedName name="zzz" localSheetId="2" hidden="1">{"'előző év december'!$A$2:$CP$214"}</definedName>
    <definedName name="zzz" hidden="1">{"'előző év december'!$A$2:$CP$214"}</definedName>
    <definedName name="zzzz" hidden="1">[4]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358" i="73" l="1"/>
  <c r="C358" i="73"/>
  <c r="B358" i="73"/>
  <c r="E357" i="73"/>
  <c r="D357" i="73"/>
  <c r="C357" i="73"/>
  <c r="B357" i="73"/>
  <c r="E356" i="73"/>
  <c r="D356" i="73"/>
  <c r="C356" i="73"/>
  <c r="B356" i="73"/>
  <c r="E355" i="73"/>
  <c r="D355" i="73"/>
  <c r="C355" i="73"/>
  <c r="B355" i="73"/>
  <c r="E354" i="73"/>
  <c r="D354" i="73"/>
  <c r="C354" i="73"/>
  <c r="B354" i="73"/>
  <c r="E353" i="73"/>
  <c r="D353" i="73"/>
  <c r="C353" i="73"/>
  <c r="B353" i="73"/>
  <c r="E352" i="73"/>
  <c r="D352" i="73"/>
  <c r="C352" i="73"/>
  <c r="B352" i="73"/>
  <c r="E351" i="73"/>
  <c r="D351" i="73"/>
  <c r="C351" i="73"/>
  <c r="B351" i="73"/>
  <c r="E350" i="73"/>
  <c r="D350" i="73"/>
  <c r="C350" i="73"/>
  <c r="B350" i="73"/>
  <c r="E349" i="73"/>
  <c r="D349" i="73"/>
  <c r="C349" i="73"/>
  <c r="B349" i="73"/>
  <c r="E348" i="73"/>
  <c r="D348" i="73"/>
  <c r="C348" i="73"/>
  <c r="B348" i="73"/>
  <c r="E347" i="73"/>
  <c r="D347" i="73"/>
  <c r="C347" i="73"/>
  <c r="B347" i="73"/>
  <c r="E346" i="73"/>
  <c r="D346" i="73"/>
  <c r="C346" i="73"/>
  <c r="B346" i="73"/>
  <c r="E345" i="73"/>
  <c r="D345" i="73"/>
  <c r="C345" i="73"/>
  <c r="B345" i="73"/>
  <c r="E344" i="73"/>
  <c r="D344" i="73"/>
  <c r="C344" i="73"/>
  <c r="B344" i="73"/>
  <c r="E343" i="73"/>
  <c r="D343" i="73"/>
  <c r="C343" i="73"/>
  <c r="B343" i="73"/>
  <c r="E342" i="73"/>
  <c r="D342" i="73"/>
  <c r="C342" i="73"/>
  <c r="B342" i="73"/>
  <c r="E341" i="73"/>
  <c r="D341" i="73"/>
  <c r="C341" i="73"/>
  <c r="B341" i="73"/>
  <c r="E340" i="73"/>
  <c r="D340" i="73"/>
  <c r="C340" i="73"/>
  <c r="B340" i="73"/>
  <c r="E339" i="73"/>
  <c r="D339" i="73"/>
  <c r="C339" i="73"/>
  <c r="B339" i="73"/>
  <c r="E338" i="73"/>
  <c r="D338" i="73"/>
  <c r="C338" i="73"/>
  <c r="B338" i="73"/>
  <c r="E337" i="73"/>
  <c r="D337" i="73"/>
  <c r="C337" i="73"/>
  <c r="B337" i="73"/>
  <c r="E336" i="73"/>
  <c r="D336" i="73"/>
  <c r="C336" i="73"/>
  <c r="B336" i="73"/>
  <c r="E335" i="73"/>
  <c r="D335" i="73"/>
  <c r="C335" i="73"/>
  <c r="B335" i="73"/>
  <c r="E334" i="73"/>
  <c r="D334" i="73"/>
  <c r="C334" i="73"/>
  <c r="B334" i="73"/>
  <c r="E333" i="73"/>
  <c r="D333" i="73"/>
  <c r="C333" i="73"/>
  <c r="B333" i="73"/>
  <c r="E332" i="73"/>
  <c r="D332" i="73"/>
  <c r="C332" i="73"/>
  <c r="B332" i="73"/>
  <c r="E331" i="73"/>
  <c r="D331" i="73"/>
  <c r="C331" i="73"/>
  <c r="B331" i="73"/>
  <c r="E330" i="73"/>
  <c r="D330" i="73"/>
  <c r="C330" i="73"/>
  <c r="B330" i="73"/>
  <c r="E329" i="73"/>
  <c r="D329" i="73"/>
  <c r="C329" i="73"/>
  <c r="B329" i="73"/>
  <c r="E328" i="73"/>
  <c r="D328" i="73"/>
  <c r="C328" i="73"/>
  <c r="B328" i="73"/>
  <c r="E327" i="73"/>
  <c r="D327" i="73"/>
  <c r="C327" i="73"/>
  <c r="B327" i="73"/>
  <c r="E326" i="73"/>
  <c r="D326" i="73"/>
  <c r="C326" i="73"/>
  <c r="B326" i="73"/>
  <c r="E325" i="73"/>
  <c r="D325" i="73"/>
  <c r="C325" i="73"/>
  <c r="B325" i="73"/>
  <c r="E324" i="73"/>
  <c r="D324" i="73"/>
  <c r="C324" i="73"/>
  <c r="B324" i="73"/>
  <c r="E323" i="73"/>
  <c r="D323" i="73"/>
  <c r="C323" i="73"/>
  <c r="B323" i="73"/>
  <c r="E322" i="73"/>
  <c r="D322" i="73"/>
  <c r="C322" i="73"/>
  <c r="B322" i="73"/>
  <c r="E321" i="73"/>
  <c r="D321" i="73"/>
  <c r="C321" i="73"/>
  <c r="B321" i="73"/>
  <c r="E320" i="73"/>
  <c r="D320" i="73"/>
  <c r="C320" i="73"/>
  <c r="B320" i="73"/>
  <c r="E319" i="73"/>
  <c r="D319" i="73"/>
  <c r="C319" i="73"/>
  <c r="B319" i="73"/>
  <c r="E318" i="73"/>
  <c r="D318" i="73"/>
  <c r="C318" i="73"/>
  <c r="B318" i="73"/>
  <c r="E317" i="73"/>
  <c r="D317" i="73"/>
  <c r="C317" i="73"/>
  <c r="B317" i="73"/>
  <c r="E316" i="73"/>
  <c r="D316" i="73"/>
  <c r="C316" i="73"/>
  <c r="B316" i="73"/>
  <c r="E315" i="73"/>
  <c r="D315" i="73"/>
  <c r="C315" i="73"/>
  <c r="B315" i="73"/>
  <c r="E314" i="73"/>
  <c r="D314" i="73"/>
  <c r="C314" i="73"/>
  <c r="B314" i="73"/>
  <c r="E313" i="73"/>
  <c r="D313" i="73"/>
  <c r="C313" i="73"/>
  <c r="B313" i="73"/>
  <c r="E312" i="73"/>
  <c r="D312" i="73"/>
  <c r="C312" i="73"/>
  <c r="B312" i="73"/>
  <c r="E311" i="73"/>
  <c r="D311" i="73"/>
  <c r="C311" i="73"/>
  <c r="B311" i="73"/>
  <c r="E310" i="73"/>
  <c r="D310" i="73"/>
  <c r="C310" i="73"/>
  <c r="B310" i="73"/>
  <c r="E309" i="73"/>
  <c r="D309" i="73"/>
  <c r="C309" i="73"/>
  <c r="B309" i="73"/>
  <c r="E308" i="73"/>
  <c r="D308" i="73"/>
  <c r="C308" i="73"/>
  <c r="B308" i="73"/>
  <c r="E307" i="73"/>
  <c r="D307" i="73"/>
  <c r="C307" i="73"/>
  <c r="B307" i="73"/>
  <c r="E306" i="73"/>
  <c r="D306" i="73"/>
  <c r="C306" i="73"/>
  <c r="B306" i="73"/>
  <c r="E305" i="73"/>
  <c r="D305" i="73"/>
  <c r="C305" i="73"/>
  <c r="B305" i="73"/>
  <c r="E304" i="73"/>
  <c r="D304" i="73"/>
  <c r="C304" i="73"/>
  <c r="B304" i="73"/>
  <c r="E303" i="73"/>
  <c r="D303" i="73"/>
  <c r="C303" i="73"/>
  <c r="B303" i="73"/>
  <c r="E302" i="73"/>
  <c r="D302" i="73"/>
  <c r="C302" i="73"/>
  <c r="B302" i="73"/>
  <c r="E301" i="73"/>
  <c r="D301" i="73"/>
  <c r="C301" i="73"/>
  <c r="B301" i="73"/>
  <c r="E300" i="73"/>
  <c r="D300" i="73"/>
  <c r="C300" i="73"/>
  <c r="B300" i="73"/>
  <c r="E299" i="73"/>
  <c r="D299" i="73"/>
  <c r="C299" i="73"/>
  <c r="B299" i="73"/>
  <c r="E298" i="73"/>
  <c r="D298" i="73"/>
  <c r="C298" i="73"/>
  <c r="B298" i="73"/>
  <c r="E297" i="73"/>
  <c r="D297" i="73"/>
  <c r="C297" i="73"/>
  <c r="B297" i="73"/>
  <c r="E296" i="73"/>
  <c r="D296" i="73"/>
  <c r="C296" i="73"/>
  <c r="B296" i="73"/>
  <c r="E295" i="73"/>
  <c r="D295" i="73"/>
  <c r="C295" i="73"/>
  <c r="B295" i="73"/>
  <c r="E294" i="73"/>
  <c r="D294" i="73"/>
  <c r="C294" i="73"/>
  <c r="B294" i="73"/>
  <c r="E293" i="73"/>
  <c r="D293" i="73"/>
  <c r="C293" i="73"/>
  <c r="B293" i="73"/>
  <c r="E292" i="73"/>
  <c r="D292" i="73"/>
  <c r="C292" i="73"/>
  <c r="B292" i="73"/>
  <c r="E291" i="73"/>
  <c r="D291" i="73"/>
  <c r="C291" i="73"/>
  <c r="B291" i="73"/>
  <c r="E290" i="73"/>
  <c r="D290" i="73"/>
  <c r="C290" i="73"/>
  <c r="B290" i="73"/>
  <c r="E289" i="73"/>
  <c r="D289" i="73"/>
  <c r="C289" i="73"/>
  <c r="B289" i="73"/>
  <c r="E288" i="73"/>
  <c r="D288" i="73"/>
  <c r="C288" i="73"/>
  <c r="B288" i="73"/>
  <c r="E287" i="73"/>
  <c r="D287" i="73"/>
  <c r="C287" i="73"/>
  <c r="B287" i="73"/>
  <c r="E286" i="73"/>
  <c r="D286" i="73"/>
  <c r="C286" i="73"/>
  <c r="B286" i="73"/>
  <c r="E285" i="73"/>
  <c r="D285" i="73"/>
  <c r="C285" i="73"/>
  <c r="B285" i="73"/>
  <c r="E284" i="73"/>
  <c r="D284" i="73"/>
  <c r="C284" i="73"/>
  <c r="B284" i="73"/>
  <c r="E283" i="73"/>
  <c r="D283" i="73"/>
  <c r="C283" i="73"/>
  <c r="B283" i="73"/>
  <c r="E282" i="73"/>
  <c r="D282" i="73"/>
  <c r="C282" i="73"/>
  <c r="B282" i="73"/>
  <c r="E281" i="73"/>
  <c r="D281" i="73"/>
  <c r="C281" i="73"/>
  <c r="B281" i="73"/>
  <c r="E280" i="73"/>
  <c r="D280" i="73"/>
  <c r="C280" i="73"/>
  <c r="B280" i="73"/>
  <c r="E279" i="73"/>
  <c r="D279" i="73"/>
  <c r="C279" i="73"/>
  <c r="B279" i="73"/>
  <c r="E278" i="73"/>
  <c r="D278" i="73"/>
  <c r="C278" i="73"/>
  <c r="B278" i="73"/>
  <c r="E277" i="73"/>
  <c r="D277" i="73"/>
  <c r="C277" i="73"/>
  <c r="B277" i="73"/>
  <c r="E276" i="73"/>
  <c r="D276" i="73"/>
  <c r="C276" i="73"/>
  <c r="B276" i="73"/>
  <c r="E275" i="73"/>
  <c r="D275" i="73"/>
  <c r="C275" i="73"/>
  <c r="B275" i="73"/>
  <c r="E274" i="73"/>
  <c r="D274" i="73"/>
  <c r="C274" i="73"/>
  <c r="B274" i="73"/>
  <c r="E273" i="73"/>
  <c r="D273" i="73"/>
  <c r="C273" i="73"/>
  <c r="B273" i="73"/>
  <c r="E272" i="73"/>
  <c r="D272" i="73"/>
  <c r="C272" i="73"/>
  <c r="B272" i="73"/>
  <c r="E271" i="73"/>
  <c r="D271" i="73"/>
  <c r="C271" i="73"/>
  <c r="B271" i="73"/>
  <c r="E270" i="73"/>
  <c r="D270" i="73"/>
  <c r="C270" i="73"/>
  <c r="B270" i="73"/>
  <c r="E269" i="73"/>
  <c r="D269" i="73"/>
  <c r="C269" i="73"/>
  <c r="B269" i="73"/>
  <c r="E268" i="73"/>
  <c r="D268" i="73"/>
  <c r="C268" i="73"/>
  <c r="B268" i="73"/>
  <c r="E267" i="73"/>
  <c r="D267" i="73"/>
  <c r="C267" i="73"/>
  <c r="B267" i="73"/>
  <c r="E266" i="73"/>
  <c r="D266" i="73"/>
  <c r="C266" i="73"/>
  <c r="B266" i="73"/>
  <c r="E265" i="73"/>
  <c r="D265" i="73"/>
  <c r="C265" i="73"/>
  <c r="B265" i="73"/>
  <c r="E264" i="73"/>
  <c r="D264" i="73"/>
  <c r="C264" i="73"/>
  <c r="B264" i="73"/>
  <c r="E263" i="73"/>
  <c r="D263" i="73"/>
  <c r="C263" i="73"/>
  <c r="B263" i="73"/>
  <c r="E262" i="73"/>
  <c r="D262" i="73"/>
  <c r="C262" i="73"/>
  <c r="B262" i="73"/>
  <c r="E261" i="73"/>
  <c r="D261" i="73"/>
  <c r="C261" i="73"/>
  <c r="B261" i="73"/>
  <c r="E260" i="73"/>
  <c r="D260" i="73"/>
  <c r="C260" i="73"/>
  <c r="B260" i="73"/>
  <c r="E259" i="73"/>
  <c r="D259" i="73"/>
  <c r="C259" i="73"/>
  <c r="B259" i="73"/>
  <c r="E258" i="73"/>
  <c r="D258" i="73"/>
  <c r="C258" i="73"/>
  <c r="B258" i="73"/>
  <c r="D257" i="73"/>
  <c r="C257" i="73"/>
  <c r="B257" i="73"/>
  <c r="D256" i="73"/>
  <c r="C256" i="73"/>
  <c r="B256" i="73"/>
  <c r="D255" i="73"/>
  <c r="C255" i="73"/>
  <c r="B255" i="73"/>
  <c r="D254" i="73"/>
  <c r="C254" i="73"/>
  <c r="B254" i="73"/>
  <c r="D253" i="73"/>
  <c r="C253" i="73"/>
  <c r="B253" i="73"/>
  <c r="D252" i="73"/>
  <c r="C252" i="73"/>
  <c r="B252" i="73"/>
  <c r="D251" i="73"/>
  <c r="C251" i="73"/>
  <c r="B251" i="73"/>
  <c r="D250" i="73"/>
  <c r="C250" i="73"/>
  <c r="B250" i="73"/>
  <c r="D249" i="73"/>
  <c r="C249" i="73"/>
  <c r="B249" i="73"/>
  <c r="D248" i="73"/>
  <c r="C248" i="73"/>
  <c r="B248" i="73"/>
  <c r="D247" i="73"/>
  <c r="C247" i="73"/>
  <c r="B247" i="73"/>
  <c r="D246" i="73"/>
  <c r="C246" i="73"/>
  <c r="B246" i="73"/>
  <c r="D245" i="73"/>
  <c r="C245" i="73"/>
  <c r="B245" i="73"/>
  <c r="D244" i="73"/>
  <c r="C244" i="73"/>
  <c r="B244" i="73"/>
  <c r="D243" i="73"/>
  <c r="C243" i="73"/>
  <c r="B243" i="73"/>
  <c r="D242" i="73"/>
  <c r="C242" i="73"/>
  <c r="B242" i="73"/>
  <c r="D241" i="73"/>
  <c r="C241" i="73"/>
  <c r="B241" i="73"/>
  <c r="D240" i="73"/>
  <c r="C240" i="73"/>
  <c r="B240" i="73"/>
  <c r="D239" i="73"/>
  <c r="C239" i="73"/>
  <c r="B239" i="73"/>
  <c r="D238" i="73"/>
  <c r="C238" i="73"/>
  <c r="B238" i="73"/>
  <c r="D237" i="73"/>
  <c r="C237" i="73"/>
  <c r="B237" i="73"/>
  <c r="D236" i="73"/>
  <c r="C236" i="73"/>
  <c r="B236" i="73"/>
  <c r="D235" i="73"/>
  <c r="C235" i="73"/>
  <c r="B235" i="73"/>
  <c r="D234" i="73"/>
  <c r="C234" i="73"/>
  <c r="B234" i="73"/>
  <c r="D233" i="73"/>
  <c r="C233" i="73"/>
  <c r="B233" i="73"/>
  <c r="D232" i="73"/>
  <c r="C232" i="73"/>
  <c r="B232" i="73"/>
  <c r="D231" i="73"/>
  <c r="C231" i="73"/>
  <c r="B231" i="73"/>
  <c r="D230" i="73"/>
  <c r="C230" i="73"/>
  <c r="B230" i="73"/>
  <c r="D229" i="73"/>
  <c r="C229" i="73"/>
  <c r="B229" i="73"/>
  <c r="D228" i="73"/>
  <c r="C228" i="73"/>
  <c r="B228" i="73"/>
  <c r="D227" i="73"/>
  <c r="C227" i="73"/>
  <c r="B227" i="73"/>
  <c r="D226" i="73"/>
  <c r="C226" i="73"/>
  <c r="B226" i="73"/>
  <c r="D225" i="73"/>
  <c r="C225" i="73"/>
  <c r="B225" i="73"/>
  <c r="D224" i="73"/>
  <c r="C224" i="73"/>
  <c r="B224" i="73"/>
  <c r="D223" i="73"/>
  <c r="C223" i="73"/>
  <c r="B223" i="73"/>
  <c r="D222" i="73"/>
  <c r="C222" i="73"/>
  <c r="B222" i="73"/>
  <c r="D221" i="73"/>
  <c r="C221" i="73"/>
  <c r="B221" i="73"/>
  <c r="D220" i="73"/>
  <c r="C220" i="73"/>
  <c r="B220" i="73"/>
  <c r="D219" i="73"/>
  <c r="C219" i="73"/>
  <c r="B219" i="73"/>
  <c r="D218" i="73"/>
  <c r="C218" i="73"/>
  <c r="B218" i="73"/>
  <c r="D217" i="73"/>
  <c r="C217" i="73"/>
  <c r="B217" i="73"/>
  <c r="D216" i="73"/>
  <c r="C216" i="73"/>
  <c r="B216" i="73"/>
  <c r="D215" i="73"/>
  <c r="C215" i="73"/>
  <c r="B215" i="73"/>
  <c r="D214" i="73"/>
  <c r="C214" i="73"/>
  <c r="B214" i="73"/>
  <c r="D213" i="73"/>
  <c r="C213" i="73"/>
  <c r="B213" i="73"/>
  <c r="D212" i="73"/>
  <c r="C212" i="73"/>
  <c r="B212" i="73"/>
  <c r="D211" i="73"/>
  <c r="C211" i="73"/>
  <c r="B211" i="73"/>
  <c r="D210" i="73"/>
  <c r="C210" i="73"/>
  <c r="B210" i="73"/>
  <c r="D209" i="73"/>
  <c r="C209" i="73"/>
  <c r="B209" i="73"/>
  <c r="D208" i="73"/>
  <c r="C208" i="73"/>
  <c r="B208" i="73"/>
  <c r="D207" i="73"/>
  <c r="C207" i="73"/>
  <c r="B207" i="73"/>
  <c r="D206" i="73"/>
  <c r="C206" i="73"/>
  <c r="B206" i="73"/>
  <c r="D205" i="73"/>
  <c r="C205" i="73"/>
  <c r="B205" i="73"/>
  <c r="D204" i="73"/>
  <c r="C204" i="73"/>
  <c r="B204" i="73"/>
  <c r="D203" i="73"/>
  <c r="C203" i="73"/>
  <c r="B203" i="73"/>
  <c r="D202" i="73"/>
  <c r="C202" i="73"/>
  <c r="B202" i="73"/>
  <c r="D201" i="73"/>
  <c r="C201" i="73"/>
  <c r="B201" i="73"/>
  <c r="D200" i="73"/>
  <c r="C200" i="73"/>
  <c r="B200" i="73"/>
  <c r="D199" i="73"/>
  <c r="C199" i="73"/>
  <c r="B199" i="73"/>
  <c r="D198" i="73"/>
  <c r="C198" i="73"/>
  <c r="B198" i="73"/>
  <c r="D197" i="73"/>
  <c r="C197" i="73"/>
  <c r="B197" i="73"/>
  <c r="D196" i="73"/>
  <c r="C196" i="73"/>
  <c r="B196" i="73"/>
  <c r="D195" i="73"/>
  <c r="C195" i="73"/>
  <c r="B195" i="73"/>
  <c r="D194" i="73"/>
  <c r="C194" i="73"/>
  <c r="B194" i="73"/>
  <c r="D193" i="73"/>
  <c r="C193" i="73"/>
  <c r="B193" i="73"/>
  <c r="D192" i="73"/>
  <c r="C192" i="73"/>
  <c r="B192" i="73"/>
  <c r="D191" i="73"/>
  <c r="C191" i="73"/>
  <c r="B191" i="73"/>
  <c r="D190" i="73"/>
  <c r="C190" i="73"/>
  <c r="B190" i="73"/>
  <c r="D189" i="73"/>
  <c r="C189" i="73"/>
  <c r="B189" i="73"/>
  <c r="D188" i="73"/>
  <c r="C188" i="73"/>
  <c r="B188" i="73"/>
  <c r="D187" i="73"/>
  <c r="C187" i="73"/>
  <c r="B187" i="73"/>
  <c r="D186" i="73"/>
  <c r="C186" i="73"/>
  <c r="B186" i="73"/>
  <c r="D185" i="73"/>
  <c r="C185" i="73"/>
  <c r="B185" i="73"/>
  <c r="D184" i="73"/>
  <c r="C184" i="73"/>
  <c r="B184" i="73"/>
  <c r="D183" i="73"/>
  <c r="C183" i="73"/>
  <c r="B183" i="73"/>
  <c r="D182" i="73"/>
  <c r="C182" i="73"/>
  <c r="B182" i="73"/>
  <c r="D181" i="73"/>
  <c r="C181" i="73"/>
  <c r="B181" i="73"/>
  <c r="D180" i="73"/>
  <c r="C180" i="73"/>
  <c r="B180" i="73"/>
  <c r="D179" i="73"/>
  <c r="C179" i="73"/>
  <c r="B179" i="73"/>
  <c r="D178" i="73"/>
  <c r="C178" i="73"/>
  <c r="B178" i="73"/>
  <c r="D177" i="73"/>
  <c r="C177" i="73"/>
  <c r="B177" i="73"/>
  <c r="D176" i="73"/>
  <c r="C176" i="73"/>
  <c r="B176" i="73"/>
  <c r="D175" i="73"/>
  <c r="C175" i="73"/>
  <c r="B175" i="73"/>
  <c r="D174" i="73"/>
  <c r="C174" i="73"/>
  <c r="B174" i="73"/>
  <c r="D173" i="73"/>
  <c r="C173" i="73"/>
  <c r="B173" i="73"/>
  <c r="D172" i="73"/>
  <c r="C172" i="73"/>
  <c r="B172" i="73"/>
  <c r="D171" i="73"/>
  <c r="C171" i="73"/>
  <c r="B171" i="73"/>
  <c r="D170" i="73"/>
  <c r="C170" i="73"/>
  <c r="B170" i="73"/>
  <c r="D169" i="73"/>
  <c r="C169" i="73"/>
  <c r="B169" i="73"/>
  <c r="D168" i="73"/>
  <c r="C168" i="73"/>
  <c r="B168" i="73"/>
  <c r="D167" i="73"/>
  <c r="C167" i="73"/>
  <c r="B167" i="73"/>
  <c r="D166" i="73"/>
  <c r="C166" i="73"/>
  <c r="B166" i="73"/>
  <c r="D165" i="73"/>
  <c r="C165" i="73"/>
  <c r="B165" i="73"/>
  <c r="D164" i="73"/>
  <c r="C164" i="73"/>
  <c r="B164" i="73"/>
  <c r="D163" i="73"/>
  <c r="C163" i="73"/>
  <c r="B163" i="73"/>
  <c r="D162" i="73"/>
  <c r="C162" i="73"/>
  <c r="B162" i="73"/>
  <c r="D161" i="73"/>
  <c r="C161" i="73"/>
  <c r="B161" i="73"/>
  <c r="D160" i="73"/>
  <c r="C160" i="73"/>
  <c r="B160" i="73"/>
  <c r="D159" i="73"/>
  <c r="C159" i="73"/>
  <c r="B159" i="73"/>
  <c r="D158" i="73"/>
  <c r="C158" i="73"/>
  <c r="B158" i="73"/>
  <c r="D157" i="73"/>
  <c r="C157" i="73"/>
  <c r="B157" i="73"/>
  <c r="D156" i="73"/>
  <c r="C156" i="73"/>
  <c r="B156" i="73"/>
  <c r="D155" i="73"/>
  <c r="C155" i="73"/>
  <c r="B155" i="73"/>
  <c r="D154" i="73"/>
  <c r="C154" i="73"/>
  <c r="B154" i="73"/>
  <c r="D153" i="73"/>
  <c r="C153" i="73"/>
  <c r="B153" i="73"/>
  <c r="D152" i="73"/>
  <c r="C152" i="73"/>
  <c r="B152" i="73"/>
  <c r="D151" i="73"/>
  <c r="C151" i="73"/>
  <c r="B151" i="73"/>
  <c r="D150" i="73"/>
  <c r="C150" i="73"/>
  <c r="B150" i="73"/>
  <c r="D149" i="73"/>
  <c r="C149" i="73"/>
  <c r="B149" i="73"/>
  <c r="D148" i="73"/>
  <c r="C148" i="73"/>
  <c r="B148" i="73"/>
  <c r="D147" i="73"/>
  <c r="C147" i="73"/>
  <c r="B147" i="73"/>
  <c r="D146" i="73"/>
  <c r="C146" i="73"/>
  <c r="B146" i="73"/>
  <c r="D145" i="73"/>
  <c r="C145" i="73"/>
  <c r="B145" i="73"/>
  <c r="D144" i="73"/>
  <c r="C144" i="73"/>
  <c r="B144" i="73"/>
  <c r="D143" i="73"/>
  <c r="C143" i="73"/>
  <c r="B143" i="73"/>
  <c r="D142" i="73"/>
  <c r="C142" i="73"/>
  <c r="B142" i="73"/>
  <c r="D141" i="73"/>
  <c r="C141" i="73"/>
  <c r="B141" i="73"/>
  <c r="D140" i="73"/>
  <c r="C140" i="73"/>
  <c r="B140" i="73"/>
  <c r="D139" i="73"/>
  <c r="C139" i="73"/>
  <c r="B139" i="73"/>
  <c r="D138" i="73"/>
  <c r="C138" i="73"/>
  <c r="B138" i="73"/>
  <c r="D137" i="73"/>
  <c r="C137" i="73"/>
  <c r="B137" i="73"/>
  <c r="D136" i="73"/>
  <c r="C136" i="73"/>
  <c r="B136" i="73"/>
  <c r="D135" i="73"/>
  <c r="C135" i="73"/>
  <c r="B135" i="73"/>
  <c r="D134" i="73"/>
  <c r="C134" i="73"/>
  <c r="B134" i="73"/>
  <c r="D133" i="73"/>
  <c r="C133" i="73"/>
  <c r="B133" i="73"/>
  <c r="D132" i="73"/>
  <c r="C132" i="73"/>
  <c r="B132" i="73"/>
  <c r="D131" i="73"/>
  <c r="C131" i="73"/>
  <c r="B131" i="73"/>
  <c r="D130" i="73"/>
  <c r="C130" i="73"/>
  <c r="B130" i="73"/>
  <c r="D129" i="73"/>
  <c r="C129" i="73"/>
  <c r="B129" i="73"/>
  <c r="D128" i="73"/>
  <c r="C128" i="73"/>
  <c r="B128" i="73"/>
  <c r="D127" i="73"/>
  <c r="C127" i="73"/>
  <c r="B127" i="73"/>
  <c r="D126" i="73"/>
  <c r="C126" i="73"/>
  <c r="B126" i="73"/>
  <c r="D125" i="73"/>
  <c r="C125" i="73"/>
  <c r="B125" i="73"/>
  <c r="D124" i="73"/>
  <c r="C124" i="73"/>
  <c r="B124" i="73"/>
  <c r="D123" i="73"/>
  <c r="C123" i="73"/>
  <c r="B123" i="73"/>
  <c r="D122" i="73"/>
  <c r="C122" i="73"/>
  <c r="B122" i="73"/>
  <c r="D121" i="73"/>
  <c r="C121" i="73"/>
  <c r="B121" i="73"/>
  <c r="D120" i="73"/>
  <c r="C120" i="73"/>
  <c r="B120" i="73"/>
  <c r="D119" i="73"/>
  <c r="C119" i="73"/>
  <c r="B119" i="73"/>
  <c r="D118" i="73"/>
  <c r="C118" i="73"/>
  <c r="B118" i="73"/>
  <c r="D117" i="73"/>
  <c r="C117" i="73"/>
  <c r="B117" i="73"/>
  <c r="D116" i="73"/>
  <c r="C116" i="73"/>
  <c r="B116" i="73"/>
  <c r="D115" i="73"/>
  <c r="C115" i="73"/>
  <c r="B115" i="73"/>
  <c r="D114" i="73"/>
  <c r="C114" i="73"/>
  <c r="B114" i="73"/>
  <c r="D113" i="73"/>
  <c r="C113" i="73"/>
  <c r="B113" i="73"/>
  <c r="D112" i="73"/>
  <c r="C112" i="73"/>
  <c r="B112" i="73"/>
  <c r="D111" i="73"/>
  <c r="C111" i="73"/>
  <c r="B111" i="73"/>
  <c r="D110" i="73"/>
  <c r="C110" i="73"/>
  <c r="B110" i="73"/>
  <c r="D109" i="73"/>
  <c r="C109" i="73"/>
  <c r="B109" i="73"/>
  <c r="D108" i="73"/>
  <c r="C108" i="73"/>
  <c r="B108" i="73"/>
  <c r="D107" i="73"/>
  <c r="C107" i="73"/>
  <c r="B107" i="73"/>
  <c r="D106" i="73"/>
  <c r="C106" i="73"/>
  <c r="B106" i="73"/>
  <c r="D105" i="73"/>
  <c r="C105" i="73"/>
  <c r="B105" i="73"/>
  <c r="D104" i="73"/>
  <c r="C104" i="73"/>
  <c r="B104" i="73"/>
  <c r="D103" i="73"/>
  <c r="C103" i="73"/>
  <c r="B103" i="73"/>
  <c r="D102" i="73"/>
  <c r="C102" i="73"/>
  <c r="B102" i="73"/>
  <c r="D101" i="73"/>
  <c r="C101" i="73"/>
  <c r="B101" i="73"/>
  <c r="D100" i="73"/>
  <c r="C100" i="73"/>
  <c r="B100" i="73"/>
  <c r="D99" i="73"/>
  <c r="C99" i="73"/>
  <c r="B99" i="73"/>
  <c r="D98" i="73"/>
  <c r="C98" i="73"/>
  <c r="B98" i="73"/>
  <c r="D97" i="73"/>
  <c r="C97" i="73"/>
  <c r="B97" i="73"/>
  <c r="D96" i="73"/>
  <c r="C96" i="73"/>
  <c r="B96" i="73"/>
  <c r="D95" i="73"/>
  <c r="C95" i="73"/>
  <c r="B95" i="73"/>
  <c r="D94" i="73"/>
  <c r="C94" i="73"/>
  <c r="B94" i="73"/>
  <c r="D93" i="73"/>
  <c r="C93" i="73"/>
  <c r="B93" i="73"/>
  <c r="D92" i="73"/>
  <c r="C92" i="73"/>
  <c r="B92" i="73"/>
  <c r="D91" i="73"/>
  <c r="C91" i="73"/>
  <c r="B91" i="73"/>
  <c r="D90" i="73"/>
  <c r="C90" i="73"/>
  <c r="B90" i="73"/>
  <c r="D89" i="73"/>
  <c r="C89" i="73"/>
  <c r="B89" i="73"/>
  <c r="D88" i="73"/>
  <c r="C88" i="73"/>
  <c r="B88" i="73"/>
  <c r="D87" i="73"/>
  <c r="C87" i="73"/>
  <c r="B87" i="73"/>
  <c r="D86" i="73"/>
  <c r="C86" i="73"/>
  <c r="B86" i="73"/>
  <c r="D85" i="73"/>
  <c r="C85" i="73"/>
  <c r="B85" i="73"/>
  <c r="D84" i="73"/>
  <c r="C84" i="73"/>
  <c r="B84" i="73"/>
  <c r="D83" i="73"/>
  <c r="C83" i="73"/>
  <c r="B83" i="73"/>
  <c r="D82" i="73"/>
  <c r="C82" i="73"/>
  <c r="B82" i="73"/>
  <c r="D81" i="73"/>
  <c r="C81" i="73"/>
  <c r="B81" i="73"/>
  <c r="D80" i="73"/>
  <c r="C80" i="73"/>
  <c r="B80" i="73"/>
  <c r="D79" i="73"/>
  <c r="C79" i="73"/>
  <c r="B79" i="73"/>
  <c r="D78" i="73"/>
  <c r="C78" i="73"/>
  <c r="B78" i="73"/>
  <c r="D77" i="73"/>
  <c r="C77" i="73"/>
  <c r="B77" i="73"/>
  <c r="D76" i="73"/>
  <c r="C76" i="73"/>
  <c r="B76" i="73"/>
  <c r="D75" i="73"/>
  <c r="C75" i="73"/>
  <c r="B75" i="73"/>
  <c r="D74" i="73"/>
  <c r="C74" i="73"/>
  <c r="B74" i="73"/>
  <c r="D73" i="73"/>
  <c r="C73" i="73"/>
  <c r="B73" i="73"/>
  <c r="D72" i="73"/>
  <c r="C72" i="73"/>
  <c r="B72" i="73"/>
  <c r="D71" i="73"/>
  <c r="C71" i="73"/>
  <c r="B71" i="73"/>
  <c r="D70" i="73"/>
  <c r="C70" i="73"/>
  <c r="B70" i="73"/>
  <c r="D69" i="73"/>
  <c r="C69" i="73"/>
  <c r="B69" i="73"/>
  <c r="D68" i="73"/>
  <c r="C68" i="73"/>
  <c r="B68" i="73"/>
  <c r="D67" i="73"/>
  <c r="C67" i="73"/>
  <c r="B67" i="73"/>
  <c r="D66" i="73"/>
  <c r="C66" i="73"/>
  <c r="B66" i="73"/>
  <c r="D65" i="73"/>
  <c r="C65" i="73"/>
  <c r="B65" i="73"/>
  <c r="D64" i="73"/>
  <c r="C64" i="73"/>
  <c r="B64" i="73"/>
  <c r="D63" i="73"/>
  <c r="C63" i="73"/>
  <c r="B63" i="73"/>
  <c r="D62" i="73"/>
  <c r="C62" i="73"/>
  <c r="B62" i="73"/>
  <c r="D61" i="73"/>
  <c r="C61" i="73"/>
  <c r="B61" i="73"/>
  <c r="D60" i="73"/>
  <c r="C60" i="73"/>
  <c r="B60" i="73"/>
  <c r="D59" i="73"/>
  <c r="C59" i="73"/>
  <c r="B59" i="73"/>
  <c r="D58" i="73"/>
  <c r="C58" i="73"/>
  <c r="B58" i="73"/>
  <c r="D57" i="73"/>
  <c r="C57" i="73"/>
  <c r="B57" i="73"/>
  <c r="D56" i="73"/>
  <c r="C56" i="73"/>
  <c r="B56" i="73"/>
  <c r="D55" i="73"/>
  <c r="C55" i="73"/>
  <c r="B55" i="73"/>
  <c r="D54" i="73"/>
  <c r="C54" i="73"/>
  <c r="B54" i="73"/>
  <c r="D53" i="73"/>
  <c r="C53" i="73"/>
  <c r="B53" i="73"/>
  <c r="D52" i="73"/>
  <c r="C52" i="73"/>
  <c r="B52" i="73"/>
  <c r="D51" i="73"/>
  <c r="C51" i="73"/>
  <c r="B51" i="73"/>
  <c r="D50" i="73"/>
  <c r="C50" i="73"/>
  <c r="B50" i="73"/>
  <c r="D49" i="73"/>
  <c r="C49" i="73"/>
  <c r="B49" i="73"/>
  <c r="D48" i="73"/>
  <c r="C48" i="73"/>
  <c r="B48" i="73"/>
  <c r="D47" i="73"/>
  <c r="C47" i="73"/>
  <c r="B47" i="73"/>
  <c r="D46" i="73"/>
  <c r="C46" i="73"/>
  <c r="B46" i="73"/>
  <c r="D45" i="73"/>
  <c r="C45" i="73"/>
  <c r="B45" i="73"/>
  <c r="D44" i="73"/>
  <c r="C44" i="73"/>
  <c r="B44" i="73"/>
  <c r="D43" i="73"/>
  <c r="C43" i="73"/>
  <c r="B43" i="73"/>
  <c r="D42" i="73"/>
  <c r="C42" i="73"/>
  <c r="B42" i="73"/>
  <c r="D41" i="73"/>
  <c r="C41" i="73"/>
  <c r="B41" i="73"/>
  <c r="D40" i="73"/>
  <c r="C40" i="73"/>
  <c r="B40" i="73"/>
  <c r="D39" i="73"/>
  <c r="C39" i="73"/>
  <c r="B39" i="73"/>
  <c r="D38" i="73"/>
  <c r="C38" i="73"/>
  <c r="B38" i="73"/>
  <c r="D37" i="73"/>
  <c r="C37" i="73"/>
  <c r="B37" i="73"/>
  <c r="D36" i="73"/>
  <c r="C36" i="73"/>
  <c r="B36" i="73"/>
  <c r="D35" i="73"/>
  <c r="C35" i="73"/>
  <c r="B35" i="73"/>
  <c r="D34" i="73"/>
  <c r="C34" i="73"/>
  <c r="B34" i="73"/>
  <c r="D33" i="73"/>
  <c r="C33" i="73"/>
  <c r="B33" i="73"/>
  <c r="D32" i="73"/>
  <c r="C32" i="73"/>
  <c r="B32" i="73"/>
  <c r="D31" i="73"/>
  <c r="C31" i="73"/>
  <c r="B31" i="73"/>
  <c r="D30" i="73"/>
  <c r="C30" i="73"/>
  <c r="B30" i="73"/>
  <c r="D29" i="73"/>
  <c r="C29" i="73"/>
  <c r="B29" i="73"/>
  <c r="D28" i="73"/>
  <c r="C28" i="73"/>
  <c r="B28" i="73"/>
  <c r="D27" i="73"/>
  <c r="C27" i="73"/>
  <c r="B27" i="73"/>
  <c r="D26" i="73"/>
  <c r="C26" i="73"/>
  <c r="B26" i="73"/>
  <c r="D25" i="73"/>
  <c r="C25" i="73"/>
  <c r="B25" i="73"/>
  <c r="D24" i="73"/>
  <c r="C24" i="73"/>
  <c r="B24" i="73"/>
  <c r="D23" i="73"/>
  <c r="C23" i="73"/>
  <c r="B23" i="73"/>
  <c r="D22" i="73"/>
  <c r="C22" i="73"/>
  <c r="B22" i="73"/>
  <c r="D21" i="73"/>
  <c r="C21" i="73"/>
  <c r="B21" i="73"/>
  <c r="D20" i="73"/>
  <c r="C20" i="73"/>
  <c r="B20" i="73"/>
  <c r="D19" i="73"/>
  <c r="C19" i="73"/>
  <c r="B19" i="73"/>
  <c r="D18" i="73"/>
  <c r="C18" i="73"/>
  <c r="B18" i="73"/>
  <c r="D17" i="73"/>
  <c r="C17" i="73"/>
  <c r="B17" i="73"/>
  <c r="D16" i="73"/>
  <c r="C16" i="73"/>
  <c r="B16" i="73"/>
  <c r="D15" i="73"/>
  <c r="C15" i="73"/>
  <c r="B15" i="73"/>
  <c r="D14" i="73"/>
  <c r="C14" i="73"/>
  <c r="B14" i="73"/>
</calcChain>
</file>

<file path=xl/sharedStrings.xml><?xml version="1.0" encoding="utf-8"?>
<sst xmlns="http://schemas.openxmlformats.org/spreadsheetml/2006/main" count="266" uniqueCount="140">
  <si>
    <t>Készítette:</t>
  </si>
  <si>
    <t>Cím:</t>
  </si>
  <si>
    <t>Title:</t>
  </si>
  <si>
    <t>Megjegyzés:</t>
  </si>
  <si>
    <t>Note:</t>
  </si>
  <si>
    <t>Forrás:</t>
  </si>
  <si>
    <t>Source:</t>
  </si>
  <si>
    <t>MNB</t>
  </si>
  <si>
    <t>Tengelyfelirat:</t>
  </si>
  <si>
    <t>6.1.</t>
  </si>
  <si>
    <t>6.1</t>
  </si>
  <si>
    <t>A tartósan jegybanki inflációs cél körül alakuló árindex-periódusok</t>
  </si>
  <si>
    <t>Az Eurostat módszertana által számított HICP adatok.</t>
  </si>
  <si>
    <t>MNB calculation based on Eurostat data</t>
  </si>
  <si>
    <t>Ország</t>
  </si>
  <si>
    <t>Időszak</t>
  </si>
  <si>
    <t>Country</t>
  </si>
  <si>
    <t>Period</t>
  </si>
  <si>
    <t>Csehország</t>
  </si>
  <si>
    <t>2016. december - 2019. október</t>
  </si>
  <si>
    <t>December 2016 - October 2019</t>
  </si>
  <si>
    <t>Németország</t>
  </si>
  <si>
    <t>2004. december - 2007. október</t>
  </si>
  <si>
    <t>Germany</t>
  </si>
  <si>
    <t>December 2004 - October 2007</t>
  </si>
  <si>
    <t>Magyarország</t>
  </si>
  <si>
    <t>2017. január - 2020. december</t>
  </si>
  <si>
    <t>Hungary</t>
  </si>
  <si>
    <t>January 2017 - December 2020</t>
  </si>
  <si>
    <t>Hollandia</t>
  </si>
  <si>
    <t>2003. december - 2009. április</t>
  </si>
  <si>
    <t>Netherlands</t>
  </si>
  <si>
    <t>December 2003 - April 2009</t>
  </si>
  <si>
    <t>Szlovénia</t>
  </si>
  <si>
    <t>2009. január - 2013. november</t>
  </si>
  <si>
    <t>Slovenia</t>
  </si>
  <si>
    <t>January 2009 - November 2013</t>
  </si>
  <si>
    <t>Svédország</t>
  </si>
  <si>
    <t>2017. január - 2020. február</t>
  </si>
  <si>
    <t>Sweden</t>
  </si>
  <si>
    <t>January 2017 - February 2020</t>
  </si>
  <si>
    <t>Az adószűrt maginfláció alakulása az inflációs cél tartós elérésének időszaka alatt, illetve az idei évben</t>
  </si>
  <si>
    <t>Az Eurostat módszertana alapján számított adószűrt adatok alapján. A 2021-es adatok január-októberi adatok átlagából számítva.</t>
  </si>
  <si>
    <t>Eurostat alapján MNB-számítás</t>
  </si>
  <si>
    <t>Százalékpont</t>
  </si>
  <si>
    <t>Percentage point</t>
  </si>
  <si>
    <t>CZ</t>
  </si>
  <si>
    <t>DE</t>
  </si>
  <si>
    <t>HU</t>
  </si>
  <si>
    <t>NL</t>
  </si>
  <si>
    <t>SI</t>
  </si>
  <si>
    <t>SE</t>
  </si>
  <si>
    <t>2016.12.-2019.10.</t>
  </si>
  <si>
    <t>2004.12.-2007.10.</t>
  </si>
  <si>
    <t>2017.01.-2020.12.</t>
  </si>
  <si>
    <t>2003.12.-2009.04.</t>
  </si>
  <si>
    <t>2009.01.-2013.11.</t>
  </si>
  <si>
    <t>2017.01.-2020.02.</t>
  </si>
  <si>
    <t>Ipari termékek</t>
  </si>
  <si>
    <t>Szolgáltatások</t>
  </si>
  <si>
    <t>Adószűrt maginfláció (százalék)</t>
  </si>
  <si>
    <t>12.2016-10.2019</t>
  </si>
  <si>
    <t>12.2004-10.2007</t>
  </si>
  <si>
    <t>01.2017-12.2020</t>
  </si>
  <si>
    <t>12.2003-04.2009</t>
  </si>
  <si>
    <t>01.2009-11.2013</t>
  </si>
  <si>
    <t>01.2017-02. 2020</t>
  </si>
  <si>
    <t>Industrial goods</t>
  </si>
  <si>
    <t>Services</t>
  </si>
  <si>
    <t>Tax-adjusted core inflation (percent)</t>
  </si>
  <si>
    <t>A szolgáltatások és ipari termékek közötti inflációs különbözet alakulása az inflációs cél tartós elérésének időszaka alatt, illetve az idei évben</t>
  </si>
  <si>
    <t>A szolgáltatások és ipari termékek közötti inflációs különbözet historikus alakulása hazánkban</t>
  </si>
  <si>
    <t>Iparcikkek (százalék)</t>
  </si>
  <si>
    <t>Szolgáltatások (százalék)</t>
  </si>
  <si>
    <t>Szolgáltatások és ipari termékek közötti inflációs különbözet</t>
  </si>
  <si>
    <t>Industrial goods (percent)</t>
  </si>
  <si>
    <t>Services (percent)</t>
  </si>
  <si>
    <t>Inflation gap between services and industrial goods</t>
  </si>
  <si>
    <t>Oil price change (right axis)</t>
  </si>
  <si>
    <t>Inflation (USA)</t>
  </si>
  <si>
    <t>Olajárváltozás (jobb tengely)</t>
  </si>
  <si>
    <t>Infláció (USA)</t>
  </si>
  <si>
    <t>Percentage</t>
  </si>
  <si>
    <t>Százalék</t>
  </si>
  <si>
    <t>St. Louis FED, MNB</t>
  </si>
  <si>
    <t>For 2021 inflation is the average of the January - October period</t>
  </si>
  <si>
    <t>2021-re vonatkozóan a január-október átlaga szerepel az ábrán</t>
  </si>
  <si>
    <t>Oil price shocks and inflation in the US</t>
  </si>
  <si>
    <t>Az olajárválságok és az infláció alakulása az Egyesült Államokban</t>
  </si>
  <si>
    <t>Varga Viktor Dénes</t>
  </si>
  <si>
    <t>A pénzmennyiség növekedési üteme és az infláció kapcsolata</t>
  </si>
  <si>
    <t>Money growth and inflation</t>
  </si>
  <si>
    <t>FED</t>
  </si>
  <si>
    <t>6.2.</t>
  </si>
  <si>
    <t xml:space="preserve">A lakosság inflációs várakozásai </t>
  </si>
  <si>
    <t>Inflation expectations of households</t>
  </si>
  <si>
    <t>Európai Bizottság, Michigan University, FED</t>
  </si>
  <si>
    <t>European Comission, Michigan University, FED</t>
  </si>
  <si>
    <t>6.3.</t>
  </si>
  <si>
    <t>EA</t>
  </si>
  <si>
    <t>USA (Michigan University)</t>
  </si>
  <si>
    <t>USA (New York Fed)</t>
  </si>
  <si>
    <t>6.4.</t>
  </si>
  <si>
    <t>6.5.</t>
  </si>
  <si>
    <t>Elements effecting inflation</t>
  </si>
  <si>
    <t>Az infláció alakulására ható tényezők</t>
  </si>
  <si>
    <t>Infláció (jobb tengely)</t>
  </si>
  <si>
    <t>Inflation (right axis)</t>
  </si>
  <si>
    <t>HICP data calculated according to Eurostat’s methodology.</t>
  </si>
  <si>
    <t>Price index periods persistently around the central bank inflation target</t>
  </si>
  <si>
    <t>Developments in core inflation excluding indirect taxes in the period of the lasting achievement of the inflation target and this year</t>
  </si>
  <si>
    <t>Based on data excluding indirect taxes calculated using the methodology of Eurostat. 2021 data calculated from the average of January–October data.</t>
  </si>
  <si>
    <t>Historical changes in the inflation gap between services and industrial goods in Hungary</t>
  </si>
  <si>
    <t>Czech Republic</t>
  </si>
  <si>
    <t>M0 growth</t>
  </si>
  <si>
    <t>M2 növekedése (jobb tengely)</t>
  </si>
  <si>
    <t>M2 growth (right axis)</t>
  </si>
  <si>
    <t>Primer energiafelhasználás volumennel számolva.</t>
  </si>
  <si>
    <t>Based on primary energy use volumes.</t>
  </si>
  <si>
    <t>BP, Penn World Table 10.0 alapján MNB-számítások</t>
  </si>
  <si>
    <t>MNB calcuations based on BP and Penn World Table 10.0</t>
  </si>
  <si>
    <t>bal tengely</t>
  </si>
  <si>
    <t>energia/GDP</t>
  </si>
  <si>
    <t>energy/GDP</t>
  </si>
  <si>
    <t>FR</t>
  </si>
  <si>
    <t>UK</t>
  </si>
  <si>
    <t>US</t>
  </si>
  <si>
    <t>Reál energia-intenzitás alakulása</t>
  </si>
  <si>
    <t xml:space="preserve">Development of real energy intensity </t>
  </si>
  <si>
    <t>Olajárválságok és a globális infláció alakulása</t>
  </si>
  <si>
    <t>Oil price shocks and global inflation</t>
  </si>
  <si>
    <t>20-80 percentilis</t>
  </si>
  <si>
    <t>40-60 percentilis</t>
  </si>
  <si>
    <t>Medián</t>
  </si>
  <si>
    <t>Median</t>
  </si>
  <si>
    <t>20-80 percentile</t>
  </si>
  <si>
    <t>40-60 percentile</t>
  </si>
  <si>
    <t>M0 növekedése</t>
  </si>
  <si>
    <t>Eurostat adatok alapján MNB-számítás</t>
  </si>
  <si>
    <t>Changes in the inflation gap between services and industrial goods during the period of sustaining the inflation target and this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7" formatCode="yyyy\-mm\-dd;@"/>
    <numFmt numFmtId="168" formatCode="#,##0.0"/>
  </numFmts>
  <fonts count="23" x14ac:knownFonts="1">
    <font>
      <sz val="11"/>
      <color theme="1"/>
      <name val="Calibri"/>
      <family val="2"/>
      <charset val="238"/>
      <scheme val="minor"/>
    </font>
    <font>
      <sz val="11"/>
      <color theme="1"/>
      <name val="Calibri"/>
      <family val="2"/>
      <charset val="238"/>
      <scheme val="minor"/>
    </font>
    <font>
      <sz val="12"/>
      <name val="Garamond"/>
      <family val="1"/>
      <charset val="238"/>
    </font>
    <font>
      <sz val="10"/>
      <color theme="1"/>
      <name val="Calibri"/>
      <family val="2"/>
      <charset val="238"/>
    </font>
    <font>
      <sz val="10"/>
      <color theme="1"/>
      <name val="Trebuchet MS"/>
      <family val="2"/>
      <charset val="238"/>
    </font>
    <font>
      <sz val="10"/>
      <color theme="1"/>
      <name val="Calibri"/>
      <family val="2"/>
      <charset val="238"/>
      <scheme val="minor"/>
    </font>
    <font>
      <sz val="10"/>
      <name val="Arial"/>
      <family val="2"/>
      <charset val="238"/>
    </font>
    <font>
      <sz val="11"/>
      <color theme="1"/>
      <name val="Calibri"/>
      <family val="2"/>
      <scheme val="minor"/>
    </font>
    <font>
      <sz val="11"/>
      <color theme="1"/>
      <name val="Arial"/>
      <family val="2"/>
    </font>
    <font>
      <sz val="11"/>
      <color theme="1"/>
      <name val="Calibri"/>
      <family val="2"/>
      <charset val="238"/>
    </font>
    <font>
      <sz val="11"/>
      <name val="Arial"/>
      <family val="2"/>
      <charset val="238"/>
    </font>
    <font>
      <u/>
      <sz val="10"/>
      <color indexed="12"/>
      <name val="Arial"/>
      <family val="2"/>
      <charset val="238"/>
    </font>
    <font>
      <sz val="11"/>
      <name val="Arial"/>
      <family val="2"/>
      <charset val="238"/>
    </font>
    <font>
      <u/>
      <sz val="10"/>
      <color theme="10"/>
      <name val="Trebuchet MS"/>
      <family val="2"/>
      <charset val="238"/>
    </font>
    <font>
      <sz val="9"/>
      <color theme="1"/>
      <name val="Calibri"/>
      <family val="2"/>
      <charset val="238"/>
      <scheme val="minor"/>
    </font>
    <font>
      <sz val="10"/>
      <name val="Arial"/>
      <family val="2"/>
      <charset val="238"/>
    </font>
    <font>
      <sz val="9"/>
      <color theme="1"/>
      <name val="Calibri"/>
      <family val="2"/>
      <scheme val="minor"/>
    </font>
    <font>
      <sz val="9"/>
      <name val="Calibri"/>
      <family val="2"/>
      <charset val="238"/>
      <scheme val="minor"/>
    </font>
    <font>
      <sz val="10"/>
      <name val="Calibri"/>
      <family val="2"/>
      <charset val="238"/>
    </font>
    <font>
      <b/>
      <sz val="11"/>
      <name val="Calibri"/>
      <family val="2"/>
      <charset val="238"/>
      <scheme val="minor"/>
    </font>
    <font>
      <sz val="11"/>
      <name val="Calibri"/>
      <family val="2"/>
      <charset val="238"/>
      <scheme val="minor"/>
    </font>
    <font>
      <sz val="10"/>
      <name val="Calibri"/>
      <family val="2"/>
      <charset val="238"/>
      <scheme val="minor"/>
    </font>
    <font>
      <sz val="9"/>
      <name val="Arial"/>
      <family val="2"/>
      <charset val="238"/>
    </font>
  </fonts>
  <fills count="5">
    <fill>
      <patternFill patternType="none"/>
    </fill>
    <fill>
      <patternFill patternType="gray125"/>
    </fill>
    <fill>
      <patternFill patternType="solid">
        <fgColor theme="0"/>
        <bgColor indexed="64"/>
      </patternFill>
    </fill>
    <fill>
      <patternFill patternType="solid">
        <fgColor theme="4" tint="0.59999389629810485"/>
        <bgColor indexed="64"/>
      </patternFill>
    </fill>
    <fill>
      <patternFill patternType="solid">
        <fgColor theme="4" tint="0.79998168889431442"/>
        <bgColor indexed="64"/>
      </patternFill>
    </fill>
  </fills>
  <borders count="8">
    <border>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style="thin">
        <color indexed="64"/>
      </right>
      <top style="thin">
        <color indexed="64"/>
      </top>
      <bottom style="thin">
        <color indexed="64"/>
      </bottom>
      <diagonal/>
    </border>
  </borders>
  <cellStyleXfs count="54">
    <xf numFmtId="0" fontId="0" fillId="0" borderId="0"/>
    <xf numFmtId="0" fontId="2" fillId="0" borderId="0"/>
    <xf numFmtId="0" fontId="1" fillId="0" borderId="0"/>
    <xf numFmtId="0" fontId="3" fillId="0" borderId="0"/>
    <xf numFmtId="0" fontId="1" fillId="0" borderId="0"/>
    <xf numFmtId="0" fontId="4" fillId="0" borderId="0"/>
    <xf numFmtId="0" fontId="2" fillId="0" borderId="0"/>
    <xf numFmtId="0" fontId="3" fillId="0" borderId="0"/>
    <xf numFmtId="0" fontId="5" fillId="0" borderId="0"/>
    <xf numFmtId="0" fontId="6" fillId="0" borderId="0"/>
    <xf numFmtId="0" fontId="7" fillId="0" borderId="0"/>
    <xf numFmtId="0" fontId="1" fillId="0" borderId="0"/>
    <xf numFmtId="0" fontId="2" fillId="0" borderId="0"/>
    <xf numFmtId="0" fontId="1" fillId="0" borderId="0"/>
    <xf numFmtId="0" fontId="1" fillId="0" borderId="0"/>
    <xf numFmtId="0" fontId="8" fillId="0" borderId="0"/>
    <xf numFmtId="0" fontId="4" fillId="0" borderId="0"/>
    <xf numFmtId="0" fontId="6" fillId="0" borderId="0"/>
    <xf numFmtId="9" fontId="1" fillId="0" borderId="0" applyFont="0" applyFill="0" applyBorder="0" applyAlignment="0" applyProtection="0"/>
    <xf numFmtId="0" fontId="9" fillId="0" borderId="0"/>
    <xf numFmtId="0" fontId="7"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1" fillId="0" borderId="0"/>
    <xf numFmtId="0" fontId="7" fillId="0" borderId="0"/>
    <xf numFmtId="0" fontId="4" fillId="0" borderId="0"/>
    <xf numFmtId="0" fontId="1" fillId="0" borderId="0"/>
    <xf numFmtId="0" fontId="10" fillId="0" borderId="0"/>
    <xf numFmtId="0" fontId="1" fillId="0" borderId="0"/>
    <xf numFmtId="0" fontId="11" fillId="0" borderId="0" applyNumberFormat="0" applyFill="0" applyBorder="0" applyAlignment="0" applyProtection="0">
      <alignment vertical="top"/>
      <protection locked="0"/>
    </xf>
    <xf numFmtId="0" fontId="12" fillId="0" borderId="0"/>
    <xf numFmtId="0" fontId="1" fillId="0" borderId="0"/>
    <xf numFmtId="0" fontId="5" fillId="0" borderId="0"/>
    <xf numFmtId="0" fontId="1" fillId="0" borderId="0"/>
    <xf numFmtId="0" fontId="6" fillId="0" borderId="0"/>
    <xf numFmtId="0" fontId="5" fillId="0" borderId="0"/>
    <xf numFmtId="0" fontId="1" fillId="0" borderId="0"/>
    <xf numFmtId="0" fontId="6" fillId="0" borderId="0"/>
    <xf numFmtId="0" fontId="4" fillId="0" borderId="0"/>
    <xf numFmtId="0" fontId="1" fillId="0" borderId="0"/>
    <xf numFmtId="0" fontId="2" fillId="0" borderId="0"/>
    <xf numFmtId="0" fontId="13" fillId="0" borderId="0" applyNumberFormat="0" applyFill="0" applyBorder="0" applyAlignment="0" applyProtection="0"/>
    <xf numFmtId="0" fontId="7" fillId="0" borderId="0"/>
    <xf numFmtId="0" fontId="15" fillId="0" borderId="0"/>
    <xf numFmtId="0" fontId="5" fillId="0" borderId="0"/>
    <xf numFmtId="0" fontId="4" fillId="0" borderId="0"/>
    <xf numFmtId="0" fontId="7" fillId="0" borderId="0"/>
    <xf numFmtId="0" fontId="1" fillId="0" borderId="0"/>
    <xf numFmtId="0" fontId="7" fillId="0" borderId="0"/>
  </cellStyleXfs>
  <cellXfs count="63">
    <xf numFmtId="0" fontId="0" fillId="0" borderId="0" xfId="0"/>
    <xf numFmtId="0" fontId="14" fillId="2" borderId="0" xfId="32" applyFont="1" applyFill="1"/>
    <xf numFmtId="0" fontId="17" fillId="2" borderId="0" xfId="32" applyFont="1" applyFill="1"/>
    <xf numFmtId="167" fontId="17" fillId="2" borderId="0" xfId="17" applyNumberFormat="1" applyFont="1" applyFill="1"/>
    <xf numFmtId="0" fontId="18" fillId="2" borderId="0" xfId="32" applyFont="1" applyFill="1"/>
    <xf numFmtId="49" fontId="14" fillId="2" borderId="0" xfId="32" applyNumberFormat="1" applyFont="1" applyFill="1"/>
    <xf numFmtId="17" fontId="17" fillId="2" borderId="0" xfId="32" applyNumberFormat="1" applyFont="1" applyFill="1" applyAlignment="1">
      <alignment horizontal="center"/>
    </xf>
    <xf numFmtId="0" fontId="19" fillId="3" borderId="7" xfId="32" applyFont="1" applyFill="1" applyBorder="1" applyAlignment="1">
      <alignment horizontal="center"/>
    </xf>
    <xf numFmtId="0" fontId="19" fillId="3" borderId="4" xfId="32" applyFont="1" applyFill="1" applyBorder="1" applyAlignment="1">
      <alignment horizontal="center"/>
    </xf>
    <xf numFmtId="164" fontId="17" fillId="2" borderId="0" xfId="32" applyNumberFormat="1" applyFont="1" applyFill="1" applyAlignment="1">
      <alignment horizontal="center"/>
    </xf>
    <xf numFmtId="0" fontId="20" fillId="2" borderId="1" xfId="32" applyFont="1" applyFill="1" applyBorder="1"/>
    <xf numFmtId="0" fontId="20" fillId="2" borderId="0" xfId="32" applyFont="1" applyFill="1"/>
    <xf numFmtId="0" fontId="20" fillId="4" borderId="1" xfId="32" applyFont="1" applyFill="1" applyBorder="1"/>
    <xf numFmtId="0" fontId="20" fillId="4" borderId="0" xfId="32" applyFont="1" applyFill="1"/>
    <xf numFmtId="0" fontId="20" fillId="4" borderId="3" xfId="32" applyFont="1" applyFill="1" applyBorder="1"/>
    <xf numFmtId="0" fontId="20" fillId="4" borderId="2" xfId="32" applyFont="1" applyFill="1" applyBorder="1"/>
    <xf numFmtId="17" fontId="17" fillId="2" borderId="0" xfId="32" applyNumberFormat="1" applyFont="1" applyFill="1"/>
    <xf numFmtId="0" fontId="10" fillId="2" borderId="0" xfId="32" applyFill="1"/>
    <xf numFmtId="0" fontId="18" fillId="0" borderId="0" xfId="32" applyFont="1"/>
    <xf numFmtId="164" fontId="10" fillId="2" borderId="0" xfId="32" applyNumberFormat="1" applyFill="1" applyAlignment="1">
      <alignment horizontal="center"/>
    </xf>
    <xf numFmtId="164" fontId="10" fillId="2" borderId="0" xfId="32" applyNumberFormat="1" applyFill="1" applyAlignment="1">
      <alignment vertical="center"/>
    </xf>
    <xf numFmtId="164" fontId="10" fillId="2" borderId="0" xfId="32" applyNumberFormat="1" applyFill="1" applyAlignment="1">
      <alignment horizontal="center" vertical="center"/>
    </xf>
    <xf numFmtId="0" fontId="17" fillId="2" borderId="0" xfId="17" applyFont="1" applyFill="1"/>
    <xf numFmtId="0" fontId="10" fillId="2" borderId="2" xfId="32" applyFill="1" applyBorder="1"/>
    <xf numFmtId="0" fontId="10" fillId="2" borderId="3" xfId="32" applyFill="1" applyBorder="1" applyAlignment="1">
      <alignment horizontal="center"/>
    </xf>
    <xf numFmtId="0" fontId="10" fillId="2" borderId="6" xfId="32" applyFill="1" applyBorder="1" applyAlignment="1">
      <alignment horizontal="center"/>
    </xf>
    <xf numFmtId="0" fontId="10" fillId="2" borderId="2" xfId="32" applyFill="1" applyBorder="1" applyAlignment="1">
      <alignment horizontal="center"/>
    </xf>
    <xf numFmtId="164" fontId="10" fillId="2" borderId="1" xfId="32" applyNumberFormat="1" applyFill="1" applyBorder="1" applyAlignment="1">
      <alignment horizontal="center"/>
    </xf>
    <xf numFmtId="164" fontId="10" fillId="2" borderId="5" xfId="32" applyNumberFormat="1" applyFill="1" applyBorder="1" applyAlignment="1">
      <alignment horizontal="center"/>
    </xf>
    <xf numFmtId="0" fontId="10" fillId="2" borderId="2" xfId="32" applyFill="1" applyBorder="1" applyAlignment="1">
      <alignment horizontal="center" vertical="center"/>
    </xf>
    <xf numFmtId="0" fontId="10" fillId="2" borderId="3" xfId="32" applyFill="1" applyBorder="1" applyAlignment="1">
      <alignment horizontal="center" vertical="center"/>
    </xf>
    <xf numFmtId="0" fontId="10" fillId="2" borderId="6" xfId="32" applyFill="1" applyBorder="1" applyAlignment="1">
      <alignment horizontal="center" vertical="center"/>
    </xf>
    <xf numFmtId="164" fontId="10" fillId="2" borderId="0" xfId="32" applyNumberFormat="1" applyFill="1"/>
    <xf numFmtId="164" fontId="10" fillId="2" borderId="1" xfId="32" applyNumberFormat="1" applyFill="1" applyBorder="1" applyAlignment="1">
      <alignment horizontal="center" vertical="center"/>
    </xf>
    <xf numFmtId="164" fontId="10" fillId="2" borderId="5" xfId="32" applyNumberFormat="1" applyFill="1" applyBorder="1" applyAlignment="1">
      <alignment horizontal="center" vertical="center"/>
    </xf>
    <xf numFmtId="0" fontId="7" fillId="2" borderId="0" xfId="51" applyFill="1"/>
    <xf numFmtId="14" fontId="17" fillId="2" borderId="0" xfId="32" applyNumberFormat="1" applyFont="1" applyFill="1" applyAlignment="1">
      <alignment horizontal="center"/>
    </xf>
    <xf numFmtId="2" fontId="7" fillId="2" borderId="0" xfId="51" applyNumberFormat="1" applyFill="1"/>
    <xf numFmtId="164" fontId="7" fillId="2" borderId="0" xfId="51" applyNumberFormat="1" applyFill="1"/>
    <xf numFmtId="14" fontId="21" fillId="2" borderId="0" xfId="32" applyNumberFormat="1" applyFont="1" applyFill="1" applyAlignment="1">
      <alignment horizontal="center"/>
    </xf>
    <xf numFmtId="0" fontId="1" fillId="2" borderId="0" xfId="51" applyFont="1" applyFill="1"/>
    <xf numFmtId="164" fontId="0" fillId="0" borderId="0" xfId="0" applyNumberFormat="1"/>
    <xf numFmtId="0" fontId="16" fillId="0" borderId="0" xfId="52" applyFont="1"/>
    <xf numFmtId="0" fontId="16" fillId="0" borderId="0" xfId="53" applyFont="1"/>
    <xf numFmtId="164" fontId="16" fillId="0" borderId="0" xfId="53" applyNumberFormat="1" applyFont="1"/>
    <xf numFmtId="164" fontId="6" fillId="0" borderId="0" xfId="32" applyNumberFormat="1" applyFont="1"/>
    <xf numFmtId="164" fontId="14" fillId="0" borderId="0" xfId="0" applyNumberFormat="1" applyFont="1"/>
    <xf numFmtId="164" fontId="22" fillId="0" borderId="0" xfId="32" applyNumberFormat="1" applyFont="1"/>
    <xf numFmtId="164" fontId="22" fillId="0" borderId="0" xfId="32" applyNumberFormat="1" applyFont="1" applyFill="1" applyBorder="1"/>
    <xf numFmtId="164" fontId="14" fillId="0" borderId="0" xfId="0" applyNumberFormat="1" applyFont="1" applyFill="1" applyBorder="1"/>
    <xf numFmtId="164" fontId="22" fillId="0" borderId="0" xfId="32" applyNumberFormat="1" applyFont="1" applyBorder="1"/>
    <xf numFmtId="164" fontId="14" fillId="0" borderId="0" xfId="0" applyNumberFormat="1" applyFont="1" applyBorder="1"/>
    <xf numFmtId="0" fontId="14" fillId="2" borderId="0" xfId="51" applyFont="1" applyFill="1" applyAlignment="1">
      <alignment horizontal="center" vertical="center"/>
    </xf>
    <xf numFmtId="17" fontId="17" fillId="2" borderId="0" xfId="51" applyNumberFormat="1" applyFont="1" applyFill="1" applyAlignment="1">
      <alignment horizontal="left"/>
    </xf>
    <xf numFmtId="164" fontId="14" fillId="2" borderId="0" xfId="51" applyNumberFormat="1" applyFont="1" applyFill="1" applyAlignment="1">
      <alignment horizontal="center" vertical="center"/>
    </xf>
    <xf numFmtId="0" fontId="14" fillId="2" borderId="0" xfId="51" applyFont="1" applyFill="1"/>
    <xf numFmtId="168" fontId="14" fillId="2" borderId="0" xfId="51" applyNumberFormat="1" applyFont="1" applyFill="1" applyAlignment="1">
      <alignment horizontal="center" vertical="center"/>
    </xf>
    <xf numFmtId="0" fontId="10" fillId="2" borderId="0" xfId="32" applyFill="1" applyAlignment="1">
      <alignment horizontal="center"/>
    </xf>
    <xf numFmtId="0" fontId="10" fillId="2" borderId="0" xfId="32" applyFill="1" applyAlignment="1">
      <alignment horizontal="center" vertical="center"/>
    </xf>
    <xf numFmtId="0" fontId="10" fillId="2" borderId="1" xfId="32" applyFill="1" applyBorder="1" applyAlignment="1">
      <alignment horizontal="center" vertical="center"/>
    </xf>
    <xf numFmtId="0" fontId="10" fillId="2" borderId="5" xfId="32" applyFill="1" applyBorder="1" applyAlignment="1">
      <alignment horizontal="center"/>
    </xf>
    <xf numFmtId="0" fontId="10" fillId="2" borderId="1" xfId="32" applyFill="1" applyBorder="1" applyAlignment="1">
      <alignment horizontal="center"/>
    </xf>
    <xf numFmtId="0" fontId="10" fillId="2" borderId="5" xfId="32" applyFill="1" applyBorder="1" applyAlignment="1">
      <alignment horizontal="center" vertical="center"/>
    </xf>
  </cellXfs>
  <cellStyles count="54">
    <cellStyle name="Hyperlink 2 2" xfId="46" xr:uid="{17BA0F4C-924B-4DF9-83BD-5AC70AD3DBE6}"/>
    <cellStyle name="Hyperlink 6" xfId="34" xr:uid="{997495C1-4929-418C-A836-4581CC6238B7}"/>
    <cellStyle name="Normal" xfId="0" builtinId="0"/>
    <cellStyle name="Normál 10" xfId="30" xr:uid="{E4C8FD33-39AD-4782-A22F-90DD7BB7476B}"/>
    <cellStyle name="Normal 10 2" xfId="42" xr:uid="{11EBCD6C-DCE8-45A4-A096-1BD1F3AFB63E}"/>
    <cellStyle name="Normal 11" xfId="39" xr:uid="{BDE65EA9-1AB0-41EC-BE73-4D0622EC3738}"/>
    <cellStyle name="Normál 11" xfId="49" xr:uid="{0A1E258A-2FB4-48BB-83DC-8E4519E8DBE6}"/>
    <cellStyle name="Normal 14" xfId="10" xr:uid="{5B5F9913-CB96-48E5-9CD7-4FE736879F1A}"/>
    <cellStyle name="Normal 14 3" xfId="47" xr:uid="{421CD03F-6960-4FC7-8420-615FF25AABD2}"/>
    <cellStyle name="Normal 15" xfId="25" xr:uid="{41144103-9065-4F8A-A249-5975D6FF83C1}"/>
    <cellStyle name="Normal 159" xfId="33" xr:uid="{DE15DE66-E536-4C99-90DD-A905CB0EAFF0}"/>
    <cellStyle name="Normal 16 2 5" xfId="7" xr:uid="{BCE53361-00D1-4195-B43A-93FF30687A96}"/>
    <cellStyle name="Normál 17" xfId="2" xr:uid="{67654DB1-B501-4D53-975A-925B09FC55C9}"/>
    <cellStyle name="Normal 2" xfId="32" xr:uid="{DD1182A9-855D-40C9-A0DC-4556B1DCD500}"/>
    <cellStyle name="Normál 2" xfId="20" xr:uid="{B3E28E68-62DC-441B-A803-FD8AB7F374D4}"/>
    <cellStyle name="Normal 2 10" xfId="17" xr:uid="{C429B92D-3A66-4B11-8EBC-30EA9A52C50C}"/>
    <cellStyle name="Normal 2 13" xfId="8" xr:uid="{DA607C34-C0B5-4204-8860-5B08AD70AC31}"/>
    <cellStyle name="Normal 2 2 2" xfId="6" xr:uid="{34AFCF3F-39DC-4A26-BAB1-F1A22886E5AC}"/>
    <cellStyle name="Normál 2 2 2" xfId="12" xr:uid="{C010B512-6459-4A97-B226-AB7069FED3F4}"/>
    <cellStyle name="Normál 2 2 2 10" xfId="38" xr:uid="{962E2722-078D-4F2B-BE3E-17F60576E00E}"/>
    <cellStyle name="Normal 2 2 3" xfId="43" xr:uid="{B03652A0-A25B-471C-ADF4-AC6BA593A2E8}"/>
    <cellStyle name="Normál 2 2 3" xfId="37" xr:uid="{1611997B-C282-4C75-BA1B-8410606F52FE}"/>
    <cellStyle name="Normál 2 25" xfId="52" xr:uid="{61FFD97C-9DF2-41B7-97D8-0122F476800E}"/>
    <cellStyle name="Normal 2 3 2 2 3 3" xfId="28" xr:uid="{90260898-30E2-4DD2-9837-94DD04387594}"/>
    <cellStyle name="Normal 2 3 3 7" xfId="24" xr:uid="{557AEF84-9B7F-4B8A-906C-0069E39B0673}"/>
    <cellStyle name="Normal 2 3 7" xfId="26" xr:uid="{E70E16B9-0FD8-4056-870B-8A93B672AA36}"/>
    <cellStyle name="Normal 2 3 7 5" xfId="41" xr:uid="{C541F80D-6F3D-47B6-9076-965DAB6A83BA}"/>
    <cellStyle name="Normal 2 5" xfId="4" xr:uid="{EE78613B-E038-44D7-BC21-466E2A4CE65A}"/>
    <cellStyle name="Normál 2 5" xfId="19" xr:uid="{DB0CB19B-EB56-4112-B965-C6AC861A7CD0}"/>
    <cellStyle name="Normal 2 5 2" xfId="9" xr:uid="{BF6F5954-F5B6-41EE-B649-35C0B0EB313E}"/>
    <cellStyle name="Normál 2 6" xfId="50" xr:uid="{DE5C4055-8698-46F6-8FBB-D3FACFD70434}"/>
    <cellStyle name="Normal 3" xfId="35" xr:uid="{F270AB15-13A7-4142-A4FE-5ED4397862BE}"/>
    <cellStyle name="Normál 3" xfId="21" xr:uid="{972BAE58-B341-4EBB-935E-389EE51520F5}"/>
    <cellStyle name="Normal 3 12 2" xfId="5" xr:uid="{2A0A9A05-09FF-4D18-A9ED-2E5352198F08}"/>
    <cellStyle name="Normál 3 2" xfId="15" xr:uid="{B2764DC8-58E4-4497-8FBB-CEBEE9B3A5ED}"/>
    <cellStyle name="Normal 3 3" xfId="1" xr:uid="{C0080FF7-E18B-4B0F-84F5-94D346A389D7}"/>
    <cellStyle name="Normál 3 4" xfId="53" xr:uid="{898EDC36-D775-46D8-8624-F3AB86CC98B0}"/>
    <cellStyle name="Normal 4" xfId="48" xr:uid="{BCA87892-B217-4439-BB75-D552634A20A4}"/>
    <cellStyle name="Normal 4 2" xfId="11" xr:uid="{7BEE05EB-5AA7-4AA4-8E05-39BB3FF6BF46}"/>
    <cellStyle name="Normal 4 3" xfId="51" xr:uid="{615C6DD1-0E10-4995-858D-76204B6AA74D}"/>
    <cellStyle name="Normal 4 7 2" xfId="36" xr:uid="{6E6925C5-1977-48D2-A717-5B95328E37E9}"/>
    <cellStyle name="Normal 4 9" xfId="40" xr:uid="{C5F7F5A2-5AA2-49D6-9953-C7AD4CFE852B}"/>
    <cellStyle name="Normal 45 3 2" xfId="3" xr:uid="{F97B8CCD-006A-49E4-87B7-DA5111FC842C}"/>
    <cellStyle name="Normál 5 12" xfId="22" xr:uid="{078237A9-FF48-4E5C-AC46-8509166A21EA}"/>
    <cellStyle name="Normal 5 2" xfId="13" xr:uid="{1D966B17-071B-49CD-AFC1-B3BBD38AFBD4}"/>
    <cellStyle name="Normal 6" xfId="27" xr:uid="{782EAAA5-89B2-4BB1-91AF-7D55F1864CA5}"/>
    <cellStyle name="Normal 6 2" xfId="45" xr:uid="{0F7B2EB6-7A7F-416F-A633-F1DFE742F76F}"/>
    <cellStyle name="Normál 63" xfId="31" xr:uid="{58D9223A-69E1-4740-BC1C-92FA7D1F7330}"/>
    <cellStyle name="Normál 7" xfId="29" xr:uid="{31ACED8B-6D0D-4AD5-89DC-58679C67D8C9}"/>
    <cellStyle name="Normal 7 2 18 2" xfId="44" xr:uid="{B804988A-7F77-4480-81AE-4C1675BAF837}"/>
    <cellStyle name="Normal 7 2 3 2 6 2" xfId="14" xr:uid="{8A3132E4-0F53-40ED-87CA-47934E40E141}"/>
    <cellStyle name="Normal 7 7" xfId="23" xr:uid="{2AA34478-C2F5-4939-806C-810569C10E42}"/>
    <cellStyle name="Normal 9" xfId="16" xr:uid="{C5828114-8AE7-47CB-ACF5-3390591B025A}"/>
    <cellStyle name="Percent 7 3" xfId="18" xr:uid="{4F6C0366-CA3B-4790-93A0-AFE71ADBF947}"/>
  </cellStyles>
  <dxfs count="0"/>
  <tableStyles count="0" defaultTableStyle="TableStyleMedium2" defaultPivotStyle="PivotStyleLight16"/>
  <colors>
    <mruColors>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6.xml"/><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63" Type="http://schemas.openxmlformats.org/officeDocument/2006/relationships/externalLink" Target="externalLinks/externalLink53.xml"/><Relationship Id="rId68" Type="http://schemas.openxmlformats.org/officeDocument/2006/relationships/externalLink" Target="externalLinks/externalLink58.xml"/><Relationship Id="rId84" Type="http://schemas.openxmlformats.org/officeDocument/2006/relationships/externalLink" Target="externalLinks/externalLink74.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externalLink" Target="externalLinks/externalLink123.xml"/><Relationship Id="rId138" Type="http://schemas.openxmlformats.org/officeDocument/2006/relationships/externalLink" Target="externalLinks/externalLink128.xml"/><Relationship Id="rId154" Type="http://schemas.openxmlformats.org/officeDocument/2006/relationships/externalLink" Target="externalLinks/externalLink144.xml"/><Relationship Id="rId159" Type="http://schemas.openxmlformats.org/officeDocument/2006/relationships/externalLink" Target="externalLinks/externalLink149.xml"/><Relationship Id="rId175" Type="http://schemas.openxmlformats.org/officeDocument/2006/relationships/externalLink" Target="externalLinks/externalLink165.xml"/><Relationship Id="rId170" Type="http://schemas.openxmlformats.org/officeDocument/2006/relationships/externalLink" Target="externalLinks/externalLink160.xml"/><Relationship Id="rId16" Type="http://schemas.openxmlformats.org/officeDocument/2006/relationships/externalLink" Target="externalLinks/externalLink6.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74" Type="http://schemas.openxmlformats.org/officeDocument/2006/relationships/externalLink" Target="externalLinks/externalLink64.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28" Type="http://schemas.openxmlformats.org/officeDocument/2006/relationships/externalLink" Target="externalLinks/externalLink118.xml"/><Relationship Id="rId144" Type="http://schemas.openxmlformats.org/officeDocument/2006/relationships/externalLink" Target="externalLinks/externalLink134.xml"/><Relationship Id="rId149" Type="http://schemas.openxmlformats.org/officeDocument/2006/relationships/externalLink" Target="externalLinks/externalLink139.xml"/><Relationship Id="rId5" Type="http://schemas.openxmlformats.org/officeDocument/2006/relationships/worksheet" Target="worksheets/sheet5.xml"/><Relationship Id="rId90" Type="http://schemas.openxmlformats.org/officeDocument/2006/relationships/externalLink" Target="externalLinks/externalLink80.xml"/><Relationship Id="rId95" Type="http://schemas.openxmlformats.org/officeDocument/2006/relationships/externalLink" Target="externalLinks/externalLink85.xml"/><Relationship Id="rId160" Type="http://schemas.openxmlformats.org/officeDocument/2006/relationships/externalLink" Target="externalLinks/externalLink150.xml"/><Relationship Id="rId165" Type="http://schemas.openxmlformats.org/officeDocument/2006/relationships/externalLink" Target="externalLinks/externalLink155.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18" Type="http://schemas.openxmlformats.org/officeDocument/2006/relationships/externalLink" Target="externalLinks/externalLink108.xml"/><Relationship Id="rId134" Type="http://schemas.openxmlformats.org/officeDocument/2006/relationships/externalLink" Target="externalLinks/externalLink124.xml"/><Relationship Id="rId139" Type="http://schemas.openxmlformats.org/officeDocument/2006/relationships/externalLink" Target="externalLinks/externalLink129.xml"/><Relationship Id="rId80" Type="http://schemas.openxmlformats.org/officeDocument/2006/relationships/externalLink" Target="externalLinks/externalLink70.xml"/><Relationship Id="rId85" Type="http://schemas.openxmlformats.org/officeDocument/2006/relationships/externalLink" Target="externalLinks/externalLink75.xml"/><Relationship Id="rId150" Type="http://schemas.openxmlformats.org/officeDocument/2006/relationships/externalLink" Target="externalLinks/externalLink140.xml"/><Relationship Id="rId155" Type="http://schemas.openxmlformats.org/officeDocument/2006/relationships/externalLink" Target="externalLinks/externalLink145.xml"/><Relationship Id="rId171" Type="http://schemas.openxmlformats.org/officeDocument/2006/relationships/externalLink" Target="externalLinks/externalLink161.xml"/><Relationship Id="rId176" Type="http://schemas.openxmlformats.org/officeDocument/2006/relationships/externalLink" Target="externalLinks/externalLink166.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08" Type="http://schemas.openxmlformats.org/officeDocument/2006/relationships/externalLink" Target="externalLinks/externalLink98.xml"/><Relationship Id="rId124" Type="http://schemas.openxmlformats.org/officeDocument/2006/relationships/externalLink" Target="externalLinks/externalLink114.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0" Type="http://schemas.openxmlformats.org/officeDocument/2006/relationships/externalLink" Target="externalLinks/externalLink60.xml"/><Relationship Id="rId75" Type="http://schemas.openxmlformats.org/officeDocument/2006/relationships/externalLink" Target="externalLinks/externalLink65.xml"/><Relationship Id="rId91" Type="http://schemas.openxmlformats.org/officeDocument/2006/relationships/externalLink" Target="externalLinks/externalLink81.xml"/><Relationship Id="rId96" Type="http://schemas.openxmlformats.org/officeDocument/2006/relationships/externalLink" Target="externalLinks/externalLink86.xml"/><Relationship Id="rId140" Type="http://schemas.openxmlformats.org/officeDocument/2006/relationships/externalLink" Target="externalLinks/externalLink130.xml"/><Relationship Id="rId145" Type="http://schemas.openxmlformats.org/officeDocument/2006/relationships/externalLink" Target="externalLinks/externalLink135.xml"/><Relationship Id="rId161" Type="http://schemas.openxmlformats.org/officeDocument/2006/relationships/externalLink" Target="externalLinks/externalLink151.xml"/><Relationship Id="rId166" Type="http://schemas.openxmlformats.org/officeDocument/2006/relationships/externalLink" Target="externalLinks/externalLink15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 Id="rId119" Type="http://schemas.openxmlformats.org/officeDocument/2006/relationships/externalLink" Target="externalLinks/externalLink109.xml"/><Relationship Id="rId10" Type="http://schemas.openxmlformats.org/officeDocument/2006/relationships/worksheet" Target="worksheets/sheet10.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52" Type="http://schemas.openxmlformats.org/officeDocument/2006/relationships/externalLink" Target="externalLinks/externalLink42.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130" Type="http://schemas.openxmlformats.org/officeDocument/2006/relationships/externalLink" Target="externalLinks/externalLink120.xml"/><Relationship Id="rId135" Type="http://schemas.openxmlformats.org/officeDocument/2006/relationships/externalLink" Target="externalLinks/externalLink125.xml"/><Relationship Id="rId143" Type="http://schemas.openxmlformats.org/officeDocument/2006/relationships/externalLink" Target="externalLinks/externalLink133.xml"/><Relationship Id="rId148" Type="http://schemas.openxmlformats.org/officeDocument/2006/relationships/externalLink" Target="externalLinks/externalLink138.xml"/><Relationship Id="rId151" Type="http://schemas.openxmlformats.org/officeDocument/2006/relationships/externalLink" Target="externalLinks/externalLink141.xml"/><Relationship Id="rId156" Type="http://schemas.openxmlformats.org/officeDocument/2006/relationships/externalLink" Target="externalLinks/externalLink146.xml"/><Relationship Id="rId164" Type="http://schemas.openxmlformats.org/officeDocument/2006/relationships/externalLink" Target="externalLinks/externalLink154.xml"/><Relationship Id="rId169" Type="http://schemas.openxmlformats.org/officeDocument/2006/relationships/externalLink" Target="externalLinks/externalLink159.xml"/><Relationship Id="rId177"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externalLink" Target="externalLinks/externalLink162.xml"/><Relationship Id="rId180" Type="http://schemas.openxmlformats.org/officeDocument/2006/relationships/calcChain" Target="calcChain.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141" Type="http://schemas.openxmlformats.org/officeDocument/2006/relationships/externalLink" Target="externalLinks/externalLink131.xml"/><Relationship Id="rId146" Type="http://schemas.openxmlformats.org/officeDocument/2006/relationships/externalLink" Target="externalLinks/externalLink136.xml"/><Relationship Id="rId167" Type="http://schemas.openxmlformats.org/officeDocument/2006/relationships/externalLink" Target="externalLinks/externalLink157.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162" Type="http://schemas.openxmlformats.org/officeDocument/2006/relationships/externalLink" Target="externalLinks/externalLink152.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externalLink" Target="externalLinks/externalLink121.xml"/><Relationship Id="rId136" Type="http://schemas.openxmlformats.org/officeDocument/2006/relationships/externalLink" Target="externalLinks/externalLink126.xml"/><Relationship Id="rId157" Type="http://schemas.openxmlformats.org/officeDocument/2006/relationships/externalLink" Target="externalLinks/externalLink147.xml"/><Relationship Id="rId178" Type="http://schemas.openxmlformats.org/officeDocument/2006/relationships/styles" Target="styles.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52" Type="http://schemas.openxmlformats.org/officeDocument/2006/relationships/externalLink" Target="externalLinks/externalLink142.xml"/><Relationship Id="rId173" Type="http://schemas.openxmlformats.org/officeDocument/2006/relationships/externalLink" Target="externalLinks/externalLink163.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147" Type="http://schemas.openxmlformats.org/officeDocument/2006/relationships/externalLink" Target="externalLinks/externalLink137.xml"/><Relationship Id="rId168" Type="http://schemas.openxmlformats.org/officeDocument/2006/relationships/externalLink" Target="externalLinks/externalLink158.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142" Type="http://schemas.openxmlformats.org/officeDocument/2006/relationships/externalLink" Target="externalLinks/externalLink132.xml"/><Relationship Id="rId163" Type="http://schemas.openxmlformats.org/officeDocument/2006/relationships/externalLink" Target="externalLinks/externalLink153.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137" Type="http://schemas.openxmlformats.org/officeDocument/2006/relationships/externalLink" Target="externalLinks/externalLink127.xml"/><Relationship Id="rId158" Type="http://schemas.openxmlformats.org/officeDocument/2006/relationships/externalLink" Target="externalLinks/externalLink148.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3" Type="http://schemas.openxmlformats.org/officeDocument/2006/relationships/externalLink" Target="externalLinks/externalLink143.xml"/><Relationship Id="rId174" Type="http://schemas.openxmlformats.org/officeDocument/2006/relationships/externalLink" Target="externalLinks/externalLink164.xml"/><Relationship Id="rId179" Type="http://schemas.openxmlformats.org/officeDocument/2006/relationships/sharedStrings" Target="sharedStrings.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1.xml"/><Relationship Id="rId1" Type="http://schemas.microsoft.com/office/2011/relationships/chartStyle" Target="style11.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2.xml"/><Relationship Id="rId1" Type="http://schemas.microsoft.com/office/2011/relationships/chartStyle" Target="style12.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3.xml"/><Relationship Id="rId1" Type="http://schemas.microsoft.com/office/2011/relationships/chartStyle" Target="style13.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14.xml"/><Relationship Id="rId1" Type="http://schemas.microsoft.com/office/2011/relationships/chartStyle" Target="style14.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1672694878283433E-2"/>
          <c:y val="7.0587417931705282E-2"/>
          <c:w val="0.97774904027700127"/>
          <c:h val="0.87480529405634488"/>
        </c:manualLayout>
      </c:layout>
      <c:lineChart>
        <c:grouping val="standard"/>
        <c:varyColors val="0"/>
        <c:ser>
          <c:idx val="4"/>
          <c:order val="0"/>
          <c:tx>
            <c:strRef>
              <c:f>'xxxxxxc6-1 (2)'!$B$12</c:f>
              <c:strCache>
                <c:ptCount val="1"/>
                <c:pt idx="0">
                  <c:v>Infláció (USA)</c:v>
                </c:pt>
              </c:strCache>
            </c:strRef>
          </c:tx>
          <c:spPr>
            <a:ln w="25400" cap="rnd">
              <a:solidFill>
                <a:schemeClr val="accent3"/>
              </a:solidFill>
              <a:round/>
            </a:ln>
            <a:effectLst/>
          </c:spPr>
          <c:marker>
            <c:symbol val="none"/>
          </c:marker>
          <c:cat>
            <c:numRef>
              <c:f>[163]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B$14:$B$74</c:f>
              <c:numCache>
                <c:formatCode>General</c:formatCode>
                <c:ptCount val="61"/>
                <c:pt idx="0">
                  <c:v>1.1000000000000001</c:v>
                </c:pt>
                <c:pt idx="1">
                  <c:v>1.2</c:v>
                </c:pt>
                <c:pt idx="2">
                  <c:v>1.2</c:v>
                </c:pt>
                <c:pt idx="3">
                  <c:v>1.3</c:v>
                </c:pt>
                <c:pt idx="4">
                  <c:v>1.6</c:v>
                </c:pt>
                <c:pt idx="5">
                  <c:v>3</c:v>
                </c:pt>
                <c:pt idx="6">
                  <c:v>2.8</c:v>
                </c:pt>
                <c:pt idx="7">
                  <c:v>4.3</c:v>
                </c:pt>
                <c:pt idx="8">
                  <c:v>5.5</c:v>
                </c:pt>
                <c:pt idx="9">
                  <c:v>5.8</c:v>
                </c:pt>
                <c:pt idx="10">
                  <c:v>4.3</c:v>
                </c:pt>
                <c:pt idx="11">
                  <c:v>3.3</c:v>
                </c:pt>
                <c:pt idx="12">
                  <c:v>6.2</c:v>
                </c:pt>
                <c:pt idx="13">
                  <c:v>11.1</c:v>
                </c:pt>
                <c:pt idx="14">
                  <c:v>9.1</c:v>
                </c:pt>
                <c:pt idx="15">
                  <c:v>5.7</c:v>
                </c:pt>
                <c:pt idx="16">
                  <c:v>6.5</c:v>
                </c:pt>
                <c:pt idx="17">
                  <c:v>7.6</c:v>
                </c:pt>
                <c:pt idx="18">
                  <c:v>11.3</c:v>
                </c:pt>
                <c:pt idx="19">
                  <c:v>13.5</c:v>
                </c:pt>
                <c:pt idx="20">
                  <c:v>10.3</c:v>
                </c:pt>
                <c:pt idx="21">
                  <c:v>6.1</c:v>
                </c:pt>
                <c:pt idx="22">
                  <c:v>3.2</c:v>
                </c:pt>
                <c:pt idx="23">
                  <c:v>4.3</c:v>
                </c:pt>
                <c:pt idx="24">
                  <c:v>3.5</c:v>
                </c:pt>
                <c:pt idx="25">
                  <c:v>1.9</c:v>
                </c:pt>
                <c:pt idx="26">
                  <c:v>3.7</c:v>
                </c:pt>
                <c:pt idx="27">
                  <c:v>4.0999999999999996</c:v>
                </c:pt>
                <c:pt idx="28">
                  <c:v>4.8</c:v>
                </c:pt>
                <c:pt idx="29">
                  <c:v>5.4</c:v>
                </c:pt>
                <c:pt idx="30">
                  <c:v>4.2</c:v>
                </c:pt>
                <c:pt idx="31">
                  <c:v>3</c:v>
                </c:pt>
                <c:pt idx="32">
                  <c:v>3</c:v>
                </c:pt>
                <c:pt idx="33">
                  <c:v>2.6</c:v>
                </c:pt>
                <c:pt idx="34">
                  <c:v>2.8</c:v>
                </c:pt>
                <c:pt idx="35">
                  <c:v>2.9</c:v>
                </c:pt>
                <c:pt idx="36">
                  <c:v>2.2999999999999998</c:v>
                </c:pt>
                <c:pt idx="37">
                  <c:v>1.6</c:v>
                </c:pt>
                <c:pt idx="38">
                  <c:v>2.2000000000000002</c:v>
                </c:pt>
                <c:pt idx="39">
                  <c:v>3.4</c:v>
                </c:pt>
                <c:pt idx="40">
                  <c:v>2.8</c:v>
                </c:pt>
                <c:pt idx="41">
                  <c:v>1.6</c:v>
                </c:pt>
                <c:pt idx="42">
                  <c:v>2.2999999999999998</c:v>
                </c:pt>
                <c:pt idx="43">
                  <c:v>2.7</c:v>
                </c:pt>
                <c:pt idx="44">
                  <c:v>3.4</c:v>
                </c:pt>
                <c:pt idx="45">
                  <c:v>3.2</c:v>
                </c:pt>
                <c:pt idx="46">
                  <c:v>2.9</c:v>
                </c:pt>
                <c:pt idx="47">
                  <c:v>3.8</c:v>
                </c:pt>
                <c:pt idx="48">
                  <c:v>-0.4</c:v>
                </c:pt>
                <c:pt idx="49">
                  <c:v>1.6</c:v>
                </c:pt>
                <c:pt idx="50">
                  <c:v>3.2</c:v>
                </c:pt>
                <c:pt idx="51">
                  <c:v>2.1</c:v>
                </c:pt>
                <c:pt idx="52">
                  <c:v>1.5</c:v>
                </c:pt>
                <c:pt idx="53">
                  <c:v>1.6</c:v>
                </c:pt>
                <c:pt idx="54">
                  <c:v>0.1</c:v>
                </c:pt>
                <c:pt idx="55" formatCode="0.0">
                  <c:v>1.3</c:v>
                </c:pt>
                <c:pt idx="56">
                  <c:v>2.1</c:v>
                </c:pt>
                <c:pt idx="57">
                  <c:v>2.4</c:v>
                </c:pt>
                <c:pt idx="58">
                  <c:v>1.8</c:v>
                </c:pt>
                <c:pt idx="59">
                  <c:v>1.2</c:v>
                </c:pt>
                <c:pt idx="60">
                  <c:v>4.26</c:v>
                </c:pt>
              </c:numCache>
            </c:numRef>
          </c:val>
          <c:smooth val="0"/>
          <c:extLst>
            <c:ext xmlns:c16="http://schemas.microsoft.com/office/drawing/2014/chart" uri="{C3380CC4-5D6E-409C-BE32-E72D297353CC}">
              <c16:uniqueId val="{00000000-EAF5-4EA7-BFEE-F7819955177A}"/>
            </c:ext>
          </c:extLst>
        </c:ser>
        <c:dLbls>
          <c:showLegendKey val="0"/>
          <c:showVal val="0"/>
          <c:showCatName val="0"/>
          <c:showSerName val="0"/>
          <c:showPercent val="0"/>
          <c:showBubbleSize val="0"/>
        </c:dLbls>
        <c:marker val="1"/>
        <c:smooth val="0"/>
        <c:axId val="609703512"/>
        <c:axId val="609703840"/>
        <c:extLst/>
      </c:lineChart>
      <c:lineChart>
        <c:grouping val="standard"/>
        <c:varyColors val="0"/>
        <c:ser>
          <c:idx val="5"/>
          <c:order val="1"/>
          <c:tx>
            <c:strRef>
              <c:f>'xxxxxxc6-1 (2)'!$C$12</c:f>
              <c:strCache>
                <c:ptCount val="1"/>
                <c:pt idx="0">
                  <c:v>Olajárváltozás (jobb tengely)</c:v>
                </c:pt>
              </c:strCache>
            </c:strRef>
          </c:tx>
          <c:spPr>
            <a:ln w="25400" cap="rnd">
              <a:solidFill>
                <a:schemeClr val="tx2"/>
              </a:solidFill>
              <a:round/>
            </a:ln>
            <a:effectLst/>
          </c:spPr>
          <c:marker>
            <c:symbol val="none"/>
          </c:marker>
          <c:cat>
            <c:numRef>
              <c:f>[163]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C$14:$C$74</c:f>
              <c:numCache>
                <c:formatCode>0.00</c:formatCode>
                <c:ptCount val="61"/>
                <c:pt idx="0">
                  <c:v>-3.6809883575139111</c:v>
                </c:pt>
                <c:pt idx="1">
                  <c:v>-3.1847133757961785</c:v>
                </c:pt>
                <c:pt idx="2">
                  <c:v>-1.3157894736842195</c:v>
                </c:pt>
                <c:pt idx="3">
                  <c:v>-3.3333333333333286</c:v>
                </c:pt>
                <c:pt idx="4">
                  <c:v>-2.0689655172413808</c:v>
                </c:pt>
                <c:pt idx="5">
                  <c:v>-4.2253521126760347</c:v>
                </c:pt>
                <c:pt idx="6">
                  <c:v>-2.205882352941174</c:v>
                </c:pt>
                <c:pt idx="7">
                  <c:v>-0.75187969924812137</c:v>
                </c:pt>
                <c:pt idx="8">
                  <c:v>-3.7878787878787961</c:v>
                </c:pt>
                <c:pt idx="9">
                  <c:v>-4.7244094488189035</c:v>
                </c:pt>
                <c:pt idx="10">
                  <c:v>39.669421487603302</c:v>
                </c:pt>
                <c:pt idx="11">
                  <c:v>7.6923076923077076</c:v>
                </c:pt>
                <c:pt idx="12">
                  <c:v>54.258241758241752</c:v>
                </c:pt>
                <c:pt idx="13">
                  <c:v>290.91716572751557</c:v>
                </c:pt>
                <c:pt idx="14">
                  <c:v>-4.9430463061877958</c:v>
                </c:pt>
                <c:pt idx="15">
                  <c:v>11.478552372191615</c:v>
                </c:pt>
                <c:pt idx="16">
                  <c:v>8.0395523093683323</c:v>
                </c:pt>
                <c:pt idx="17">
                  <c:v>2.7987792108916665</c:v>
                </c:pt>
                <c:pt idx="18">
                  <c:v>139.72580602084136</c:v>
                </c:pt>
                <c:pt idx="19">
                  <c:v>19.067483020099445</c:v>
                </c:pt>
                <c:pt idx="20">
                  <c:v>-3.7531792700492161</c:v>
                </c:pt>
                <c:pt idx="21">
                  <c:v>-7.9971186622114061</c:v>
                </c:pt>
                <c:pt idx="22">
                  <c:v>-9.1568105733302048</c:v>
                </c:pt>
                <c:pt idx="23">
                  <c:v>-3.7099133107141569</c:v>
                </c:pt>
                <c:pt idx="24">
                  <c:v>-4.8119291205394319</c:v>
                </c:pt>
                <c:pt idx="25">
                  <c:v>-47.210300429178076</c:v>
                </c:pt>
                <c:pt idx="26">
                  <c:v>26.451800232264816</c:v>
                </c:pt>
                <c:pt idx="27">
                  <c:v>-18.890164561766966</c:v>
                </c:pt>
                <c:pt idx="28">
                  <c:v>21.20411437196303</c:v>
                </c:pt>
                <c:pt idx="29">
                  <c:v>28.254437869833168</c:v>
                </c:pt>
                <c:pt idx="30">
                  <c:v>-15.334183208914169</c:v>
                </c:pt>
                <c:pt idx="31">
                  <c:v>-1.8068401806843326</c:v>
                </c:pt>
                <c:pt idx="32">
                  <c:v>-11.456736035016235</c:v>
                </c:pt>
                <c:pt idx="33">
                  <c:v>-5.670460168232438</c:v>
                </c:pt>
                <c:pt idx="34">
                  <c:v>8.161980696557265</c:v>
                </c:pt>
                <c:pt idx="35">
                  <c:v>18.836081474319855</c:v>
                </c:pt>
                <c:pt idx="36">
                  <c:v>-6.1163431690989398</c:v>
                </c:pt>
                <c:pt idx="37">
                  <c:v>-31.853254649931458</c:v>
                </c:pt>
                <c:pt idx="38">
                  <c:v>38.324999643832626</c:v>
                </c:pt>
                <c:pt idx="39">
                  <c:v>56.212229275831618</c:v>
                </c:pt>
                <c:pt idx="40">
                  <c:v>-13.736921643101113</c:v>
                </c:pt>
                <c:pt idx="41">
                  <c:v>2.3650111538603227</c:v>
                </c:pt>
                <c:pt idx="42">
                  <c:v>15.930659868854363</c:v>
                </c:pt>
                <c:pt idx="43">
                  <c:v>30.570310767974064</c:v>
                </c:pt>
                <c:pt idx="44">
                  <c:v>41.495444344872681</c:v>
                </c:pt>
                <c:pt idx="45">
                  <c:v>20.410236787374131</c:v>
                </c:pt>
                <c:pt idx="46">
                  <c:v>10.621379332995829</c:v>
                </c:pt>
                <c:pt idx="47">
                  <c:v>36.382377196764992</c:v>
                </c:pt>
                <c:pt idx="48">
                  <c:v>-36.326803492118685</c:v>
                </c:pt>
                <c:pt idx="49">
                  <c:v>27.9869024380707</c:v>
                </c:pt>
                <c:pt idx="50">
                  <c:v>31.589552046399547</c:v>
                </c:pt>
                <c:pt idx="51">
                  <c:v>0.96167402479613884</c:v>
                </c:pt>
                <c:pt idx="52">
                  <c:v>-0.88766277644107561</c:v>
                </c:pt>
                <c:pt idx="53">
                  <c:v>-7.5352479509527086</c:v>
                </c:pt>
                <c:pt idx="54">
                  <c:v>-47.261622301886007</c:v>
                </c:pt>
                <c:pt idx="55">
                  <c:v>-15.646653166216822</c:v>
                </c:pt>
                <c:pt idx="56">
                  <c:v>23.48</c:v>
                </c:pt>
                <c:pt idx="57" formatCode="General">
                  <c:v>30.65</c:v>
                </c:pt>
                <c:pt idx="58" formatCode="General">
                  <c:v>-9.9</c:v>
                </c:pt>
                <c:pt idx="59" formatCode="General">
                  <c:v>-33.94</c:v>
                </c:pt>
                <c:pt idx="60" formatCode="General">
                  <c:v>69.33</c:v>
                </c:pt>
              </c:numCache>
            </c:numRef>
          </c:val>
          <c:smooth val="0"/>
          <c:extLst>
            <c:ext xmlns:c16="http://schemas.microsoft.com/office/drawing/2014/chart" uri="{C3380CC4-5D6E-409C-BE32-E72D297353CC}">
              <c16:uniqueId val="{00000001-EAF5-4EA7-BFEE-F7819955177A}"/>
            </c:ext>
          </c:extLst>
        </c:ser>
        <c:dLbls>
          <c:showLegendKey val="0"/>
          <c:showVal val="0"/>
          <c:showCatName val="0"/>
          <c:showSerName val="0"/>
          <c:showPercent val="0"/>
          <c:showBubbleSize val="0"/>
        </c:dLbls>
        <c:marker val="1"/>
        <c:smooth val="0"/>
        <c:axId val="1003845808"/>
        <c:axId val="1003846136"/>
      </c:lineChart>
      <c:dateAx>
        <c:axId val="60970351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1200" b="0" i="0" u="none" strike="noStrike" kern="1200" baseline="0">
                <a:solidFill>
                  <a:srgbClr val="000000"/>
                </a:solidFill>
                <a:latin typeface="+mn-lt"/>
                <a:ea typeface="+mn-ea"/>
                <a:cs typeface="+mn-cs"/>
              </a:defRPr>
            </a:pPr>
            <a:endParaRPr lang="hu-HU"/>
          </a:p>
        </c:txPr>
        <c:crossAx val="609703840"/>
        <c:crosses val="autoZero"/>
        <c:auto val="0"/>
        <c:lblOffset val="100"/>
        <c:baseTimeUnit val="years"/>
        <c:majorUnit val="10"/>
        <c:majorTimeUnit val="years"/>
      </c:dateAx>
      <c:valAx>
        <c:axId val="609703840"/>
        <c:scaling>
          <c:orientation val="minMax"/>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609703512"/>
        <c:crosses val="autoZero"/>
        <c:crossBetween val="midCat"/>
      </c:valAx>
      <c:valAx>
        <c:axId val="1003846136"/>
        <c:scaling>
          <c:orientation val="minMax"/>
          <c:max val="320"/>
          <c:min val="-8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1003845808"/>
        <c:crosses val="max"/>
        <c:crossBetween val="between"/>
        <c:majorUnit val="40"/>
      </c:valAx>
      <c:catAx>
        <c:axId val="1003845808"/>
        <c:scaling>
          <c:orientation val="minMax"/>
        </c:scaling>
        <c:delete val="1"/>
        <c:axPos val="b"/>
        <c:numFmt formatCode="General" sourceLinked="1"/>
        <c:majorTickMark val="out"/>
        <c:minorTickMark val="none"/>
        <c:tickLblPos val="nextTo"/>
        <c:crossAx val="1003846136"/>
        <c:crosses val="autoZero"/>
        <c:auto val="1"/>
        <c:lblAlgn val="ctr"/>
        <c:lblOffset val="100"/>
        <c:noMultiLvlLbl val="0"/>
      </c:catAx>
      <c:spPr>
        <a:noFill/>
        <a:ln>
          <a:noFill/>
        </a:ln>
        <a:effectLst/>
      </c:spPr>
    </c:plotArea>
    <c:legend>
      <c:legendPos val="b"/>
      <c:layout>
        <c:manualLayout>
          <c:xMode val="edge"/>
          <c:yMode val="edge"/>
          <c:x val="1.7509042317425151E-2"/>
          <c:y val="0.93382429568902625"/>
          <c:w val="0.97774904027700127"/>
          <c:h val="6.3985479556744357E-2"/>
        </c:manualLayout>
      </c:layout>
      <c:overlay val="0"/>
      <c:spPr>
        <a:noFill/>
        <a:ln>
          <a:noFill/>
        </a:ln>
        <a:effectLst/>
      </c:spPr>
      <c:txPr>
        <a:bodyPr rot="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1734041933954898E-2"/>
          <c:y val="7.0587417931705282E-2"/>
          <c:w val="0.98288770152293081"/>
          <c:h val="0.8188175217980338"/>
        </c:manualLayout>
      </c:layout>
      <c:lineChart>
        <c:grouping val="standard"/>
        <c:varyColors val="0"/>
        <c:ser>
          <c:idx val="1"/>
          <c:order val="1"/>
          <c:tx>
            <c:strRef>
              <c:f>'c6-4'!$C$13</c:f>
              <c:strCache>
                <c:ptCount val="1"/>
                <c:pt idx="0">
                  <c:v>EA</c:v>
                </c:pt>
              </c:strCache>
            </c:strRef>
          </c:tx>
          <c:spPr>
            <a:ln w="28575" cap="rnd">
              <a:solidFill>
                <a:schemeClr val="accent1">
                  <a:lumMod val="75000"/>
                </a:schemeClr>
              </a:solidFill>
              <a:round/>
            </a:ln>
            <a:effectLst/>
          </c:spPr>
          <c:marker>
            <c:symbol val="none"/>
          </c:marker>
          <c:cat>
            <c:numRef>
              <c:f>'c6-4'!$A$14:$A$358</c:f>
              <c:numCache>
                <c:formatCode>mmm\-yy</c:formatCode>
                <c:ptCount val="345"/>
                <c:pt idx="0">
                  <c:v>34001</c:v>
                </c:pt>
                <c:pt idx="1">
                  <c:v>34029</c:v>
                </c:pt>
                <c:pt idx="2">
                  <c:v>34060</c:v>
                </c:pt>
                <c:pt idx="3">
                  <c:v>34090</c:v>
                </c:pt>
                <c:pt idx="4">
                  <c:v>34121</c:v>
                </c:pt>
                <c:pt idx="5">
                  <c:v>34151</c:v>
                </c:pt>
                <c:pt idx="6">
                  <c:v>34182</c:v>
                </c:pt>
                <c:pt idx="7">
                  <c:v>34213</c:v>
                </c:pt>
                <c:pt idx="8">
                  <c:v>34243</c:v>
                </c:pt>
                <c:pt idx="9">
                  <c:v>34274</c:v>
                </c:pt>
                <c:pt idx="10">
                  <c:v>34304</c:v>
                </c:pt>
                <c:pt idx="11">
                  <c:v>34335</c:v>
                </c:pt>
                <c:pt idx="12">
                  <c:v>34366</c:v>
                </c:pt>
                <c:pt idx="13">
                  <c:v>34394</c:v>
                </c:pt>
                <c:pt idx="14">
                  <c:v>34425</c:v>
                </c:pt>
                <c:pt idx="15">
                  <c:v>34455</c:v>
                </c:pt>
                <c:pt idx="16">
                  <c:v>34486</c:v>
                </c:pt>
                <c:pt idx="17">
                  <c:v>34516</c:v>
                </c:pt>
                <c:pt idx="18">
                  <c:v>34547</c:v>
                </c:pt>
                <c:pt idx="19">
                  <c:v>34578</c:v>
                </c:pt>
                <c:pt idx="20">
                  <c:v>34608</c:v>
                </c:pt>
                <c:pt idx="21">
                  <c:v>34639</c:v>
                </c:pt>
                <c:pt idx="22">
                  <c:v>34669</c:v>
                </c:pt>
                <c:pt idx="23">
                  <c:v>34700</c:v>
                </c:pt>
                <c:pt idx="24">
                  <c:v>34731</c:v>
                </c:pt>
                <c:pt idx="25">
                  <c:v>34759</c:v>
                </c:pt>
                <c:pt idx="26">
                  <c:v>34790</c:v>
                </c:pt>
                <c:pt idx="27">
                  <c:v>34820</c:v>
                </c:pt>
                <c:pt idx="28">
                  <c:v>34851</c:v>
                </c:pt>
                <c:pt idx="29">
                  <c:v>34881</c:v>
                </c:pt>
                <c:pt idx="30">
                  <c:v>34912</c:v>
                </c:pt>
                <c:pt idx="31">
                  <c:v>34943</c:v>
                </c:pt>
                <c:pt idx="32">
                  <c:v>34973</c:v>
                </c:pt>
                <c:pt idx="33">
                  <c:v>35004</c:v>
                </c:pt>
                <c:pt idx="34">
                  <c:v>35034</c:v>
                </c:pt>
                <c:pt idx="35">
                  <c:v>35065</c:v>
                </c:pt>
                <c:pt idx="36">
                  <c:v>35096</c:v>
                </c:pt>
                <c:pt idx="37">
                  <c:v>35125</c:v>
                </c:pt>
                <c:pt idx="38">
                  <c:v>35156</c:v>
                </c:pt>
                <c:pt idx="39">
                  <c:v>35186</c:v>
                </c:pt>
                <c:pt idx="40">
                  <c:v>35217</c:v>
                </c:pt>
                <c:pt idx="41">
                  <c:v>35247</c:v>
                </c:pt>
                <c:pt idx="42">
                  <c:v>35278</c:v>
                </c:pt>
                <c:pt idx="43">
                  <c:v>35309</c:v>
                </c:pt>
                <c:pt idx="44">
                  <c:v>35339</c:v>
                </c:pt>
                <c:pt idx="45">
                  <c:v>35370</c:v>
                </c:pt>
                <c:pt idx="46">
                  <c:v>35400</c:v>
                </c:pt>
                <c:pt idx="47">
                  <c:v>35431</c:v>
                </c:pt>
                <c:pt idx="48">
                  <c:v>35462</c:v>
                </c:pt>
                <c:pt idx="49">
                  <c:v>35490</c:v>
                </c:pt>
                <c:pt idx="50">
                  <c:v>35521</c:v>
                </c:pt>
                <c:pt idx="51">
                  <c:v>35551</c:v>
                </c:pt>
                <c:pt idx="52">
                  <c:v>35582</c:v>
                </c:pt>
                <c:pt idx="53">
                  <c:v>35612</c:v>
                </c:pt>
                <c:pt idx="54">
                  <c:v>35643</c:v>
                </c:pt>
                <c:pt idx="55">
                  <c:v>35674</c:v>
                </c:pt>
                <c:pt idx="56">
                  <c:v>35704</c:v>
                </c:pt>
                <c:pt idx="57">
                  <c:v>35735</c:v>
                </c:pt>
                <c:pt idx="58">
                  <c:v>35765</c:v>
                </c:pt>
                <c:pt idx="59">
                  <c:v>35796</c:v>
                </c:pt>
                <c:pt idx="60">
                  <c:v>35827</c:v>
                </c:pt>
                <c:pt idx="61">
                  <c:v>35855</c:v>
                </c:pt>
                <c:pt idx="62">
                  <c:v>35886</c:v>
                </c:pt>
                <c:pt idx="63">
                  <c:v>35916</c:v>
                </c:pt>
                <c:pt idx="64">
                  <c:v>35947</c:v>
                </c:pt>
                <c:pt idx="65">
                  <c:v>35977</c:v>
                </c:pt>
                <c:pt idx="66">
                  <c:v>36008</c:v>
                </c:pt>
                <c:pt idx="67">
                  <c:v>36039</c:v>
                </c:pt>
                <c:pt idx="68">
                  <c:v>36069</c:v>
                </c:pt>
                <c:pt idx="69">
                  <c:v>36100</c:v>
                </c:pt>
                <c:pt idx="70">
                  <c:v>36130</c:v>
                </c:pt>
                <c:pt idx="71">
                  <c:v>36161</c:v>
                </c:pt>
                <c:pt idx="72">
                  <c:v>36192</c:v>
                </c:pt>
                <c:pt idx="73">
                  <c:v>36220</c:v>
                </c:pt>
                <c:pt idx="74">
                  <c:v>36251</c:v>
                </c:pt>
                <c:pt idx="75">
                  <c:v>36281</c:v>
                </c:pt>
                <c:pt idx="76">
                  <c:v>36312</c:v>
                </c:pt>
                <c:pt idx="77">
                  <c:v>36342</c:v>
                </c:pt>
                <c:pt idx="78">
                  <c:v>36373</c:v>
                </c:pt>
                <c:pt idx="79">
                  <c:v>36404</c:v>
                </c:pt>
                <c:pt idx="80">
                  <c:v>36434</c:v>
                </c:pt>
                <c:pt idx="81">
                  <c:v>36465</c:v>
                </c:pt>
                <c:pt idx="82">
                  <c:v>36495</c:v>
                </c:pt>
                <c:pt idx="83">
                  <c:v>36526</c:v>
                </c:pt>
                <c:pt idx="84">
                  <c:v>36557</c:v>
                </c:pt>
                <c:pt idx="85">
                  <c:v>36586</c:v>
                </c:pt>
                <c:pt idx="86">
                  <c:v>36617</c:v>
                </c:pt>
                <c:pt idx="87">
                  <c:v>36647</c:v>
                </c:pt>
                <c:pt idx="88">
                  <c:v>36678</c:v>
                </c:pt>
                <c:pt idx="89">
                  <c:v>36708</c:v>
                </c:pt>
                <c:pt idx="90">
                  <c:v>36739</c:v>
                </c:pt>
                <c:pt idx="91">
                  <c:v>36770</c:v>
                </c:pt>
                <c:pt idx="92">
                  <c:v>36800</c:v>
                </c:pt>
                <c:pt idx="93">
                  <c:v>36831</c:v>
                </c:pt>
                <c:pt idx="94">
                  <c:v>36861</c:v>
                </c:pt>
                <c:pt idx="95">
                  <c:v>36892</c:v>
                </c:pt>
                <c:pt idx="96">
                  <c:v>36923</c:v>
                </c:pt>
                <c:pt idx="97">
                  <c:v>36951</c:v>
                </c:pt>
                <c:pt idx="98">
                  <c:v>36982</c:v>
                </c:pt>
                <c:pt idx="99">
                  <c:v>37012</c:v>
                </c:pt>
                <c:pt idx="100">
                  <c:v>37043</c:v>
                </c:pt>
                <c:pt idx="101">
                  <c:v>37073</c:v>
                </c:pt>
                <c:pt idx="102">
                  <c:v>37104</c:v>
                </c:pt>
                <c:pt idx="103">
                  <c:v>37135</c:v>
                </c:pt>
                <c:pt idx="104">
                  <c:v>37165</c:v>
                </c:pt>
                <c:pt idx="105">
                  <c:v>37196</c:v>
                </c:pt>
                <c:pt idx="106">
                  <c:v>37226</c:v>
                </c:pt>
                <c:pt idx="107">
                  <c:v>37257</c:v>
                </c:pt>
                <c:pt idx="108">
                  <c:v>37288</c:v>
                </c:pt>
                <c:pt idx="109">
                  <c:v>37316</c:v>
                </c:pt>
                <c:pt idx="110">
                  <c:v>37347</c:v>
                </c:pt>
                <c:pt idx="111">
                  <c:v>37377</c:v>
                </c:pt>
                <c:pt idx="112">
                  <c:v>37408</c:v>
                </c:pt>
                <c:pt idx="113">
                  <c:v>37438</c:v>
                </c:pt>
                <c:pt idx="114">
                  <c:v>37469</c:v>
                </c:pt>
                <c:pt idx="115">
                  <c:v>37500</c:v>
                </c:pt>
                <c:pt idx="116">
                  <c:v>37530</c:v>
                </c:pt>
                <c:pt idx="117">
                  <c:v>37561</c:v>
                </c:pt>
                <c:pt idx="118">
                  <c:v>37591</c:v>
                </c:pt>
                <c:pt idx="119">
                  <c:v>37622</c:v>
                </c:pt>
                <c:pt idx="120">
                  <c:v>37653</c:v>
                </c:pt>
                <c:pt idx="121">
                  <c:v>37681</c:v>
                </c:pt>
                <c:pt idx="122">
                  <c:v>37712</c:v>
                </c:pt>
                <c:pt idx="123">
                  <c:v>37742</c:v>
                </c:pt>
                <c:pt idx="124">
                  <c:v>37773</c:v>
                </c:pt>
                <c:pt idx="125">
                  <c:v>37803</c:v>
                </c:pt>
                <c:pt idx="126">
                  <c:v>37834</c:v>
                </c:pt>
                <c:pt idx="127">
                  <c:v>37865</c:v>
                </c:pt>
                <c:pt idx="128">
                  <c:v>37895</c:v>
                </c:pt>
                <c:pt idx="129">
                  <c:v>37926</c:v>
                </c:pt>
                <c:pt idx="130">
                  <c:v>37956</c:v>
                </c:pt>
                <c:pt idx="131">
                  <c:v>37987</c:v>
                </c:pt>
                <c:pt idx="132">
                  <c:v>38018</c:v>
                </c:pt>
                <c:pt idx="133">
                  <c:v>38047</c:v>
                </c:pt>
                <c:pt idx="134">
                  <c:v>38078</c:v>
                </c:pt>
                <c:pt idx="135">
                  <c:v>38108</c:v>
                </c:pt>
                <c:pt idx="136">
                  <c:v>38139</c:v>
                </c:pt>
                <c:pt idx="137">
                  <c:v>38169</c:v>
                </c:pt>
                <c:pt idx="138">
                  <c:v>38200</c:v>
                </c:pt>
                <c:pt idx="139">
                  <c:v>38231</c:v>
                </c:pt>
                <c:pt idx="140">
                  <c:v>38261</c:v>
                </c:pt>
                <c:pt idx="141">
                  <c:v>38292</c:v>
                </c:pt>
                <c:pt idx="142">
                  <c:v>38322</c:v>
                </c:pt>
                <c:pt idx="143">
                  <c:v>38353</c:v>
                </c:pt>
                <c:pt idx="144">
                  <c:v>38384</c:v>
                </c:pt>
                <c:pt idx="145">
                  <c:v>38412</c:v>
                </c:pt>
                <c:pt idx="146">
                  <c:v>38443</c:v>
                </c:pt>
                <c:pt idx="147">
                  <c:v>38473</c:v>
                </c:pt>
                <c:pt idx="148">
                  <c:v>38504</c:v>
                </c:pt>
                <c:pt idx="149">
                  <c:v>38534</c:v>
                </c:pt>
                <c:pt idx="150">
                  <c:v>38565</c:v>
                </c:pt>
                <c:pt idx="151">
                  <c:v>38596</c:v>
                </c:pt>
                <c:pt idx="152">
                  <c:v>38626</c:v>
                </c:pt>
                <c:pt idx="153">
                  <c:v>38657</c:v>
                </c:pt>
                <c:pt idx="154">
                  <c:v>38687</c:v>
                </c:pt>
                <c:pt idx="155">
                  <c:v>38718</c:v>
                </c:pt>
                <c:pt idx="156">
                  <c:v>38749</c:v>
                </c:pt>
                <c:pt idx="157">
                  <c:v>38777</c:v>
                </c:pt>
                <c:pt idx="158">
                  <c:v>38808</c:v>
                </c:pt>
                <c:pt idx="159">
                  <c:v>38838</c:v>
                </c:pt>
                <c:pt idx="160">
                  <c:v>38869</c:v>
                </c:pt>
                <c:pt idx="161">
                  <c:v>38899</c:v>
                </c:pt>
                <c:pt idx="162">
                  <c:v>38930</c:v>
                </c:pt>
                <c:pt idx="163">
                  <c:v>38961</c:v>
                </c:pt>
                <c:pt idx="164">
                  <c:v>38991</c:v>
                </c:pt>
                <c:pt idx="165">
                  <c:v>39022</c:v>
                </c:pt>
                <c:pt idx="166">
                  <c:v>39052</c:v>
                </c:pt>
                <c:pt idx="167">
                  <c:v>39083</c:v>
                </c:pt>
                <c:pt idx="168">
                  <c:v>39114</c:v>
                </c:pt>
                <c:pt idx="169">
                  <c:v>39142</c:v>
                </c:pt>
                <c:pt idx="170">
                  <c:v>39173</c:v>
                </c:pt>
                <c:pt idx="171">
                  <c:v>39203</c:v>
                </c:pt>
                <c:pt idx="172">
                  <c:v>39234</c:v>
                </c:pt>
                <c:pt idx="173">
                  <c:v>39264</c:v>
                </c:pt>
                <c:pt idx="174">
                  <c:v>39295</c:v>
                </c:pt>
                <c:pt idx="175">
                  <c:v>39326</c:v>
                </c:pt>
                <c:pt idx="176">
                  <c:v>39356</c:v>
                </c:pt>
                <c:pt idx="177">
                  <c:v>39387</c:v>
                </c:pt>
                <c:pt idx="178">
                  <c:v>39417</c:v>
                </c:pt>
                <c:pt idx="179">
                  <c:v>39448</c:v>
                </c:pt>
                <c:pt idx="180">
                  <c:v>39479</c:v>
                </c:pt>
                <c:pt idx="181">
                  <c:v>39508</c:v>
                </c:pt>
                <c:pt idx="182">
                  <c:v>39539</c:v>
                </c:pt>
                <c:pt idx="183">
                  <c:v>39569</c:v>
                </c:pt>
                <c:pt idx="184">
                  <c:v>39600</c:v>
                </c:pt>
                <c:pt idx="185">
                  <c:v>39630</c:v>
                </c:pt>
                <c:pt idx="186">
                  <c:v>39661</c:v>
                </c:pt>
                <c:pt idx="187">
                  <c:v>39692</c:v>
                </c:pt>
                <c:pt idx="188">
                  <c:v>39722</c:v>
                </c:pt>
                <c:pt idx="189">
                  <c:v>39753</c:v>
                </c:pt>
                <c:pt idx="190">
                  <c:v>39783</c:v>
                </c:pt>
                <c:pt idx="191">
                  <c:v>39814</c:v>
                </c:pt>
                <c:pt idx="192">
                  <c:v>39845</c:v>
                </c:pt>
                <c:pt idx="193">
                  <c:v>39873</c:v>
                </c:pt>
                <c:pt idx="194">
                  <c:v>39904</c:v>
                </c:pt>
                <c:pt idx="195">
                  <c:v>39934</c:v>
                </c:pt>
                <c:pt idx="196">
                  <c:v>39965</c:v>
                </c:pt>
                <c:pt idx="197">
                  <c:v>39995</c:v>
                </c:pt>
                <c:pt idx="198">
                  <c:v>40026</c:v>
                </c:pt>
                <c:pt idx="199">
                  <c:v>40057</c:v>
                </c:pt>
                <c:pt idx="200">
                  <c:v>40087</c:v>
                </c:pt>
                <c:pt idx="201">
                  <c:v>40118</c:v>
                </c:pt>
                <c:pt idx="202">
                  <c:v>40148</c:v>
                </c:pt>
                <c:pt idx="203">
                  <c:v>40179</c:v>
                </c:pt>
                <c:pt idx="204">
                  <c:v>40210</c:v>
                </c:pt>
                <c:pt idx="205">
                  <c:v>40238</c:v>
                </c:pt>
                <c:pt idx="206">
                  <c:v>40269</c:v>
                </c:pt>
                <c:pt idx="207">
                  <c:v>40299</c:v>
                </c:pt>
                <c:pt idx="208">
                  <c:v>40330</c:v>
                </c:pt>
                <c:pt idx="209">
                  <c:v>40360</c:v>
                </c:pt>
                <c:pt idx="210">
                  <c:v>40391</c:v>
                </c:pt>
                <c:pt idx="211">
                  <c:v>40422</c:v>
                </c:pt>
                <c:pt idx="212">
                  <c:v>40452</c:v>
                </c:pt>
                <c:pt idx="213">
                  <c:v>40483</c:v>
                </c:pt>
                <c:pt idx="214">
                  <c:v>40513</c:v>
                </c:pt>
                <c:pt idx="215">
                  <c:v>40544</c:v>
                </c:pt>
                <c:pt idx="216">
                  <c:v>40575</c:v>
                </c:pt>
                <c:pt idx="217">
                  <c:v>40603</c:v>
                </c:pt>
                <c:pt idx="218">
                  <c:v>40634</c:v>
                </c:pt>
                <c:pt idx="219">
                  <c:v>40664</c:v>
                </c:pt>
                <c:pt idx="220">
                  <c:v>40695</c:v>
                </c:pt>
                <c:pt idx="221">
                  <c:v>40725</c:v>
                </c:pt>
                <c:pt idx="222">
                  <c:v>40756</c:v>
                </c:pt>
                <c:pt idx="223">
                  <c:v>40787</c:v>
                </c:pt>
                <c:pt idx="224">
                  <c:v>40817</c:v>
                </c:pt>
                <c:pt idx="225">
                  <c:v>40848</c:v>
                </c:pt>
                <c:pt idx="226">
                  <c:v>40878</c:v>
                </c:pt>
                <c:pt idx="227">
                  <c:v>40909</c:v>
                </c:pt>
                <c:pt idx="228">
                  <c:v>40940</c:v>
                </c:pt>
                <c:pt idx="229">
                  <c:v>40969</c:v>
                </c:pt>
                <c:pt idx="230">
                  <c:v>41000</c:v>
                </c:pt>
                <c:pt idx="231">
                  <c:v>41030</c:v>
                </c:pt>
                <c:pt idx="232">
                  <c:v>41061</c:v>
                </c:pt>
                <c:pt idx="233">
                  <c:v>41091</c:v>
                </c:pt>
                <c:pt idx="234">
                  <c:v>41122</c:v>
                </c:pt>
                <c:pt idx="235">
                  <c:v>41153</c:v>
                </c:pt>
                <c:pt idx="236">
                  <c:v>41183</c:v>
                </c:pt>
                <c:pt idx="237">
                  <c:v>41214</c:v>
                </c:pt>
                <c:pt idx="238">
                  <c:v>41244</c:v>
                </c:pt>
                <c:pt idx="239">
                  <c:v>41275</c:v>
                </c:pt>
                <c:pt idx="240">
                  <c:v>41306</c:v>
                </c:pt>
                <c:pt idx="241">
                  <c:v>41334</c:v>
                </c:pt>
                <c:pt idx="242">
                  <c:v>41365</c:v>
                </c:pt>
                <c:pt idx="243">
                  <c:v>41395</c:v>
                </c:pt>
                <c:pt idx="244">
                  <c:v>41426</c:v>
                </c:pt>
                <c:pt idx="245">
                  <c:v>41456</c:v>
                </c:pt>
                <c:pt idx="246">
                  <c:v>41487</c:v>
                </c:pt>
                <c:pt idx="247">
                  <c:v>41518</c:v>
                </c:pt>
                <c:pt idx="248">
                  <c:v>41548</c:v>
                </c:pt>
                <c:pt idx="249">
                  <c:v>41579</c:v>
                </c:pt>
                <c:pt idx="250">
                  <c:v>41609</c:v>
                </c:pt>
                <c:pt idx="251">
                  <c:v>41640</c:v>
                </c:pt>
                <c:pt idx="252">
                  <c:v>41671</c:v>
                </c:pt>
                <c:pt idx="253">
                  <c:v>41699</c:v>
                </c:pt>
                <c:pt idx="254">
                  <c:v>41730</c:v>
                </c:pt>
                <c:pt idx="255">
                  <c:v>41760</c:v>
                </c:pt>
                <c:pt idx="256">
                  <c:v>41791</c:v>
                </c:pt>
                <c:pt idx="257">
                  <c:v>41821</c:v>
                </c:pt>
                <c:pt idx="258">
                  <c:v>41852</c:v>
                </c:pt>
                <c:pt idx="259">
                  <c:v>41883</c:v>
                </c:pt>
                <c:pt idx="260">
                  <c:v>41913</c:v>
                </c:pt>
                <c:pt idx="261">
                  <c:v>41944</c:v>
                </c:pt>
                <c:pt idx="262">
                  <c:v>41974</c:v>
                </c:pt>
                <c:pt idx="263">
                  <c:v>42005</c:v>
                </c:pt>
                <c:pt idx="264">
                  <c:v>42036</c:v>
                </c:pt>
                <c:pt idx="265">
                  <c:v>42064</c:v>
                </c:pt>
                <c:pt idx="266">
                  <c:v>42095</c:v>
                </c:pt>
                <c:pt idx="267">
                  <c:v>42125</c:v>
                </c:pt>
                <c:pt idx="268">
                  <c:v>42156</c:v>
                </c:pt>
                <c:pt idx="269">
                  <c:v>42186</c:v>
                </c:pt>
                <c:pt idx="270">
                  <c:v>42217</c:v>
                </c:pt>
                <c:pt idx="271">
                  <c:v>42248</c:v>
                </c:pt>
                <c:pt idx="272">
                  <c:v>42278</c:v>
                </c:pt>
                <c:pt idx="273">
                  <c:v>42309</c:v>
                </c:pt>
                <c:pt idx="274">
                  <c:v>42339</c:v>
                </c:pt>
                <c:pt idx="275">
                  <c:v>42370</c:v>
                </c:pt>
                <c:pt idx="276">
                  <c:v>42401</c:v>
                </c:pt>
                <c:pt idx="277">
                  <c:v>42430</c:v>
                </c:pt>
                <c:pt idx="278">
                  <c:v>42461</c:v>
                </c:pt>
                <c:pt idx="279">
                  <c:v>42491</c:v>
                </c:pt>
                <c:pt idx="280">
                  <c:v>42522</c:v>
                </c:pt>
                <c:pt idx="281">
                  <c:v>42552</c:v>
                </c:pt>
                <c:pt idx="282">
                  <c:v>42583</c:v>
                </c:pt>
                <c:pt idx="283">
                  <c:v>42614</c:v>
                </c:pt>
                <c:pt idx="284">
                  <c:v>42644</c:v>
                </c:pt>
                <c:pt idx="285">
                  <c:v>42675</c:v>
                </c:pt>
                <c:pt idx="286">
                  <c:v>42705</c:v>
                </c:pt>
                <c:pt idx="287">
                  <c:v>42736</c:v>
                </c:pt>
                <c:pt idx="288">
                  <c:v>42767</c:v>
                </c:pt>
                <c:pt idx="289">
                  <c:v>42795</c:v>
                </c:pt>
                <c:pt idx="290">
                  <c:v>42826</c:v>
                </c:pt>
                <c:pt idx="291">
                  <c:v>42856</c:v>
                </c:pt>
                <c:pt idx="292">
                  <c:v>42887</c:v>
                </c:pt>
                <c:pt idx="293">
                  <c:v>42917</c:v>
                </c:pt>
                <c:pt idx="294">
                  <c:v>42948</c:v>
                </c:pt>
                <c:pt idx="295">
                  <c:v>42979</c:v>
                </c:pt>
                <c:pt idx="296">
                  <c:v>43009</c:v>
                </c:pt>
                <c:pt idx="297">
                  <c:v>43040</c:v>
                </c:pt>
                <c:pt idx="298">
                  <c:v>43070</c:v>
                </c:pt>
                <c:pt idx="299">
                  <c:v>43101</c:v>
                </c:pt>
                <c:pt idx="300">
                  <c:v>43132</c:v>
                </c:pt>
                <c:pt idx="301">
                  <c:v>43160</c:v>
                </c:pt>
                <c:pt idx="302">
                  <c:v>43191</c:v>
                </c:pt>
                <c:pt idx="303">
                  <c:v>43221</c:v>
                </c:pt>
                <c:pt idx="304">
                  <c:v>43252</c:v>
                </c:pt>
                <c:pt idx="305">
                  <c:v>43282</c:v>
                </c:pt>
                <c:pt idx="306">
                  <c:v>43313</c:v>
                </c:pt>
                <c:pt idx="307">
                  <c:v>43344</c:v>
                </c:pt>
                <c:pt idx="308">
                  <c:v>43374</c:v>
                </c:pt>
                <c:pt idx="309">
                  <c:v>43405</c:v>
                </c:pt>
                <c:pt idx="310">
                  <c:v>43435</c:v>
                </c:pt>
                <c:pt idx="311">
                  <c:v>43466</c:v>
                </c:pt>
                <c:pt idx="312">
                  <c:v>43497</c:v>
                </c:pt>
                <c:pt idx="313">
                  <c:v>43525</c:v>
                </c:pt>
                <c:pt idx="314">
                  <c:v>43556</c:v>
                </c:pt>
                <c:pt idx="315">
                  <c:v>43586</c:v>
                </c:pt>
                <c:pt idx="316">
                  <c:v>43617</c:v>
                </c:pt>
                <c:pt idx="317">
                  <c:v>43647</c:v>
                </c:pt>
                <c:pt idx="318">
                  <c:v>43678</c:v>
                </c:pt>
                <c:pt idx="319">
                  <c:v>43709</c:v>
                </c:pt>
                <c:pt idx="320">
                  <c:v>43739</c:v>
                </c:pt>
                <c:pt idx="321">
                  <c:v>43770</c:v>
                </c:pt>
                <c:pt idx="322">
                  <c:v>43800</c:v>
                </c:pt>
                <c:pt idx="323">
                  <c:v>43831</c:v>
                </c:pt>
                <c:pt idx="324">
                  <c:v>43862</c:v>
                </c:pt>
                <c:pt idx="325">
                  <c:v>43891</c:v>
                </c:pt>
                <c:pt idx="326">
                  <c:v>43922</c:v>
                </c:pt>
                <c:pt idx="327">
                  <c:v>43952</c:v>
                </c:pt>
                <c:pt idx="328">
                  <c:v>43983</c:v>
                </c:pt>
                <c:pt idx="329">
                  <c:v>44013</c:v>
                </c:pt>
                <c:pt idx="330">
                  <c:v>44044</c:v>
                </c:pt>
                <c:pt idx="331">
                  <c:v>44075</c:v>
                </c:pt>
                <c:pt idx="332">
                  <c:v>44105</c:v>
                </c:pt>
                <c:pt idx="333">
                  <c:v>44136</c:v>
                </c:pt>
                <c:pt idx="334">
                  <c:v>44166</c:v>
                </c:pt>
                <c:pt idx="335">
                  <c:v>44197</c:v>
                </c:pt>
                <c:pt idx="336">
                  <c:v>44228</c:v>
                </c:pt>
                <c:pt idx="337">
                  <c:v>44256</c:v>
                </c:pt>
                <c:pt idx="338">
                  <c:v>44287</c:v>
                </c:pt>
                <c:pt idx="339">
                  <c:v>44317</c:v>
                </c:pt>
                <c:pt idx="340">
                  <c:v>44348</c:v>
                </c:pt>
                <c:pt idx="341">
                  <c:v>44378</c:v>
                </c:pt>
                <c:pt idx="342">
                  <c:v>44409</c:v>
                </c:pt>
                <c:pt idx="343">
                  <c:v>44440</c:v>
                </c:pt>
                <c:pt idx="344">
                  <c:v>44470</c:v>
                </c:pt>
              </c:numCache>
            </c:numRef>
          </c:cat>
          <c:val>
            <c:numRef>
              <c:f>'c6-4'!$C$14:$C$358</c:f>
              <c:numCache>
                <c:formatCode>0.0</c:formatCode>
                <c:ptCount val="345"/>
                <c:pt idx="0">
                  <c:v>3.7024055473901667</c:v>
                </c:pt>
                <c:pt idx="1">
                  <c:v>3.6933210354666368</c:v>
                </c:pt>
                <c:pt idx="2">
                  <c:v>3.6195493094548308</c:v>
                </c:pt>
                <c:pt idx="3">
                  <c:v>3.6123430678077493</c:v>
                </c:pt>
                <c:pt idx="4">
                  <c:v>3.2641965747656538</c:v>
                </c:pt>
                <c:pt idx="5">
                  <c:v>3.4198949502634206</c:v>
                </c:pt>
                <c:pt idx="6">
                  <c:v>3.2981828238112469</c:v>
                </c:pt>
                <c:pt idx="7">
                  <c:v>2.9846823895309886</c:v>
                </c:pt>
                <c:pt idx="8">
                  <c:v>2.9003796142372629</c:v>
                </c:pt>
                <c:pt idx="9">
                  <c:v>2.7218732452635797</c:v>
                </c:pt>
                <c:pt idx="10">
                  <c:v>2.5235346361916515</c:v>
                </c:pt>
                <c:pt idx="11">
                  <c:v>2.6300615798575007</c:v>
                </c:pt>
                <c:pt idx="12">
                  <c:v>2.3090538663757001</c:v>
                </c:pt>
                <c:pt idx="13">
                  <c:v>2.0823368332731076</c:v>
                </c:pt>
                <c:pt idx="14">
                  <c:v>1.8903685710207698</c:v>
                </c:pt>
                <c:pt idx="15">
                  <c:v>1.7898332604387326</c:v>
                </c:pt>
                <c:pt idx="16">
                  <c:v>1.6396826119640235</c:v>
                </c:pt>
                <c:pt idx="17">
                  <c:v>1.6838556880774758</c:v>
                </c:pt>
                <c:pt idx="18">
                  <c:v>1.639213700956399</c:v>
                </c:pt>
                <c:pt idx="19">
                  <c:v>1.6535242002384829</c:v>
                </c:pt>
                <c:pt idx="20">
                  <c:v>1.6193943170300407</c:v>
                </c:pt>
                <c:pt idx="21">
                  <c:v>1.5544490875260424</c:v>
                </c:pt>
                <c:pt idx="22">
                  <c:v>1.4876313192731492</c:v>
                </c:pt>
                <c:pt idx="23">
                  <c:v>1.50360954697541</c:v>
                </c:pt>
                <c:pt idx="24">
                  <c:v>1.4951596009582457</c:v>
                </c:pt>
                <c:pt idx="25">
                  <c:v>1.4833199488047604</c:v>
                </c:pt>
                <c:pt idx="26">
                  <c:v>1.3680494399394107</c:v>
                </c:pt>
                <c:pt idx="27">
                  <c:v>1.2718629573801168</c:v>
                </c:pt>
                <c:pt idx="28">
                  <c:v>1.2575591107549522</c:v>
                </c:pt>
                <c:pt idx="29">
                  <c:v>1.2441617113053598</c:v>
                </c:pt>
                <c:pt idx="30">
                  <c:v>1.1897960432970502</c:v>
                </c:pt>
                <c:pt idx="31">
                  <c:v>1.1256469699613247</c:v>
                </c:pt>
                <c:pt idx="32">
                  <c:v>1.080920090943168</c:v>
                </c:pt>
                <c:pt idx="33">
                  <c:v>1.0306177177358193</c:v>
                </c:pt>
                <c:pt idx="34">
                  <c:v>1.0522930419308061</c:v>
                </c:pt>
                <c:pt idx="35">
                  <c:v>1.0757838054597491</c:v>
                </c:pt>
                <c:pt idx="36">
                  <c:v>0.94747523721272686</c:v>
                </c:pt>
                <c:pt idx="37">
                  <c:v>0.91171308486781011</c:v>
                </c:pt>
                <c:pt idx="38">
                  <c:v>0.95939380060191803</c:v>
                </c:pt>
                <c:pt idx="39">
                  <c:v>0.9169790215716711</c:v>
                </c:pt>
                <c:pt idx="40">
                  <c:v>0.8797585050493143</c:v>
                </c:pt>
                <c:pt idx="41">
                  <c:v>0.87881576398546768</c:v>
                </c:pt>
                <c:pt idx="42">
                  <c:v>0.80351053538937867</c:v>
                </c:pt>
                <c:pt idx="43">
                  <c:v>0.78799346512611157</c:v>
                </c:pt>
                <c:pt idx="44">
                  <c:v>0.85877161145739844</c:v>
                </c:pt>
                <c:pt idx="45">
                  <c:v>0.86510135237761476</c:v>
                </c:pt>
                <c:pt idx="46">
                  <c:v>0.82951796865127803</c:v>
                </c:pt>
                <c:pt idx="47">
                  <c:v>0.85709143687546263</c:v>
                </c:pt>
                <c:pt idx="48">
                  <c:v>0.8291224330876612</c:v>
                </c:pt>
                <c:pt idx="49">
                  <c:v>0.78069427466677743</c:v>
                </c:pt>
                <c:pt idx="50">
                  <c:v>0.74286138935951218</c:v>
                </c:pt>
                <c:pt idx="51">
                  <c:v>0.71171019292493609</c:v>
                </c:pt>
                <c:pt idx="52">
                  <c:v>0.69697144566726577</c:v>
                </c:pt>
                <c:pt idx="53">
                  <c:v>0.69390924687025135</c:v>
                </c:pt>
                <c:pt idx="54">
                  <c:v>0.74750413480019839</c:v>
                </c:pt>
                <c:pt idx="55">
                  <c:v>0.79002197853308032</c:v>
                </c:pt>
                <c:pt idx="56">
                  <c:v>0.84192336937892709</c:v>
                </c:pt>
                <c:pt idx="57">
                  <c:v>0.85134172469827396</c:v>
                </c:pt>
                <c:pt idx="58">
                  <c:v>0.8410332325663743</c:v>
                </c:pt>
                <c:pt idx="59">
                  <c:v>0.79374753844413537</c:v>
                </c:pt>
                <c:pt idx="60">
                  <c:v>0.79079745602939477</c:v>
                </c:pt>
                <c:pt idx="61">
                  <c:v>0.76830271807369832</c:v>
                </c:pt>
                <c:pt idx="62">
                  <c:v>0.78654963644895692</c:v>
                </c:pt>
                <c:pt idx="63">
                  <c:v>0.69405585353014154</c:v>
                </c:pt>
                <c:pt idx="64">
                  <c:v>0.71030007441574494</c:v>
                </c:pt>
                <c:pt idx="65">
                  <c:v>0.70430652905779245</c:v>
                </c:pt>
                <c:pt idx="66">
                  <c:v>0.70088156211154773</c:v>
                </c:pt>
                <c:pt idx="67">
                  <c:v>0.71917010764290601</c:v>
                </c:pt>
                <c:pt idx="68">
                  <c:v>0.72903208266589781</c:v>
                </c:pt>
                <c:pt idx="69">
                  <c:v>0.67374530225091211</c:v>
                </c:pt>
                <c:pt idx="70">
                  <c:v>0.64059652287552615</c:v>
                </c:pt>
                <c:pt idx="71">
                  <c:v>0.59690675035861274</c:v>
                </c:pt>
                <c:pt idx="72">
                  <c:v>0.58827282408328119</c:v>
                </c:pt>
                <c:pt idx="73">
                  <c:v>0.60317995038581151</c:v>
                </c:pt>
                <c:pt idx="74">
                  <c:v>0.7531620180346239</c:v>
                </c:pt>
                <c:pt idx="75">
                  <c:v>0.72755664986707125</c:v>
                </c:pt>
                <c:pt idx="76">
                  <c:v>0.75674092555880468</c:v>
                </c:pt>
                <c:pt idx="77">
                  <c:v>0.75053036268659046</c:v>
                </c:pt>
                <c:pt idx="78">
                  <c:v>0.73010137701065014</c:v>
                </c:pt>
                <c:pt idx="79">
                  <c:v>0.85436261808792202</c:v>
                </c:pt>
                <c:pt idx="80">
                  <c:v>0.87539254305161185</c:v>
                </c:pt>
                <c:pt idx="81">
                  <c:v>0.8252702664756445</c:v>
                </c:pt>
                <c:pt idx="82">
                  <c:v>0.96322243340451097</c:v>
                </c:pt>
                <c:pt idx="83">
                  <c:v>1.0606829444542554</c:v>
                </c:pt>
                <c:pt idx="84">
                  <c:v>0.95536716302906322</c:v>
                </c:pt>
                <c:pt idx="85">
                  <c:v>1.0440010605611145</c:v>
                </c:pt>
                <c:pt idx="86">
                  <c:v>0.90379303604614736</c:v>
                </c:pt>
                <c:pt idx="87">
                  <c:v>0.94705040988992073</c:v>
                </c:pt>
                <c:pt idx="88">
                  <c:v>1.1420386286329247</c:v>
                </c:pt>
                <c:pt idx="89">
                  <c:v>1.0592735388870334</c:v>
                </c:pt>
                <c:pt idx="90">
                  <c:v>1.0679085130493688</c:v>
                </c:pt>
                <c:pt idx="91">
                  <c:v>1.3492948820112813</c:v>
                </c:pt>
                <c:pt idx="92">
                  <c:v>1.2677962520823272</c:v>
                </c:pt>
                <c:pt idx="93">
                  <c:v>1.299986187587856</c:v>
                </c:pt>
                <c:pt idx="94">
                  <c:v>1.245877684788784</c:v>
                </c:pt>
                <c:pt idx="95">
                  <c:v>1.1721048398507157</c:v>
                </c:pt>
                <c:pt idx="96">
                  <c:v>1.1770634788376031</c:v>
                </c:pt>
                <c:pt idx="97">
                  <c:v>1.233378391983821</c:v>
                </c:pt>
                <c:pt idx="98">
                  <c:v>1.2852333188749321</c:v>
                </c:pt>
                <c:pt idx="99">
                  <c:v>1.4453943003515279</c:v>
                </c:pt>
                <c:pt idx="100">
                  <c:v>1.4586524124489622</c:v>
                </c:pt>
                <c:pt idx="101">
                  <c:v>1.430003438304984</c:v>
                </c:pt>
                <c:pt idx="102">
                  <c:v>1.4673500772178327</c:v>
                </c:pt>
                <c:pt idx="103">
                  <c:v>1.4874869188825666</c:v>
                </c:pt>
                <c:pt idx="104">
                  <c:v>1.4152877412094571</c:v>
                </c:pt>
                <c:pt idx="105">
                  <c:v>1.3448942683209242</c:v>
                </c:pt>
                <c:pt idx="106">
                  <c:v>1.3241500609835677</c:v>
                </c:pt>
                <c:pt idx="107">
                  <c:v>1.2845830707896169</c:v>
                </c:pt>
                <c:pt idx="108">
                  <c:v>1.1995055829883097</c:v>
                </c:pt>
                <c:pt idx="109">
                  <c:v>1.1733945193543918</c:v>
                </c:pt>
                <c:pt idx="110">
                  <c:v>1.3959614291438047</c:v>
                </c:pt>
                <c:pt idx="111">
                  <c:v>1.2721377959000713</c:v>
                </c:pt>
                <c:pt idx="112">
                  <c:v>1.3252143699247469</c:v>
                </c:pt>
                <c:pt idx="113">
                  <c:v>1.2757527411632652</c:v>
                </c:pt>
                <c:pt idx="114">
                  <c:v>1.3794450693503799</c:v>
                </c:pt>
                <c:pt idx="115">
                  <c:v>1.3746329750373436</c:v>
                </c:pt>
                <c:pt idx="116">
                  <c:v>1.3887675303051643</c:v>
                </c:pt>
                <c:pt idx="117">
                  <c:v>1.3924380369358604</c:v>
                </c:pt>
                <c:pt idx="118">
                  <c:v>1.4257546982447107</c:v>
                </c:pt>
                <c:pt idx="119">
                  <c:v>1.4660663623423045</c:v>
                </c:pt>
                <c:pt idx="120">
                  <c:v>1.3592331834609019</c:v>
                </c:pt>
                <c:pt idx="121">
                  <c:v>1.4837055624282562</c:v>
                </c:pt>
                <c:pt idx="122">
                  <c:v>1.38416069659911</c:v>
                </c:pt>
                <c:pt idx="123">
                  <c:v>1.1667273539953533</c:v>
                </c:pt>
                <c:pt idx="124">
                  <c:v>1.1169918542609769</c:v>
                </c:pt>
                <c:pt idx="125">
                  <c:v>1.1376971598883927</c:v>
                </c:pt>
                <c:pt idx="126">
                  <c:v>1.2315259861347916</c:v>
                </c:pt>
                <c:pt idx="127">
                  <c:v>1.2753134311622867</c:v>
                </c:pt>
                <c:pt idx="128">
                  <c:v>1.2517119297093227</c:v>
                </c:pt>
                <c:pt idx="129">
                  <c:v>1.1965597600885014</c:v>
                </c:pt>
                <c:pt idx="130">
                  <c:v>1.1883792466037346</c:v>
                </c:pt>
                <c:pt idx="131">
                  <c:v>1.238856640031881</c:v>
                </c:pt>
                <c:pt idx="132">
                  <c:v>1.1455677707472562</c:v>
                </c:pt>
                <c:pt idx="133">
                  <c:v>1.1196173150351154</c:v>
                </c:pt>
                <c:pt idx="134">
                  <c:v>1.0377619452889628</c:v>
                </c:pt>
                <c:pt idx="135">
                  <c:v>1.1493121254956238</c:v>
                </c:pt>
                <c:pt idx="136">
                  <c:v>1.1309436966141004</c:v>
                </c:pt>
                <c:pt idx="137">
                  <c:v>1.0616996464809139</c:v>
                </c:pt>
                <c:pt idx="138">
                  <c:v>1.1132484554323134</c:v>
                </c:pt>
                <c:pt idx="139">
                  <c:v>1.1134541461611318</c:v>
                </c:pt>
                <c:pt idx="140">
                  <c:v>1.0635670948113829</c:v>
                </c:pt>
                <c:pt idx="141">
                  <c:v>1.1041017147442178</c:v>
                </c:pt>
                <c:pt idx="142">
                  <c:v>1.0231780307407299</c:v>
                </c:pt>
                <c:pt idx="143">
                  <c:v>1.0711934132530583</c:v>
                </c:pt>
                <c:pt idx="144">
                  <c:v>1.0538738396803262</c:v>
                </c:pt>
                <c:pt idx="145">
                  <c:v>1.0789739846559345</c:v>
                </c:pt>
                <c:pt idx="146">
                  <c:v>1.1165964285806027</c:v>
                </c:pt>
                <c:pt idx="147">
                  <c:v>1.0918845677932265</c:v>
                </c:pt>
                <c:pt idx="148">
                  <c:v>1.1115388737726171</c:v>
                </c:pt>
                <c:pt idx="149">
                  <c:v>1.2249347673544988</c:v>
                </c:pt>
                <c:pt idx="150">
                  <c:v>1.1743167028521742</c:v>
                </c:pt>
                <c:pt idx="151">
                  <c:v>1.3070605870553489</c:v>
                </c:pt>
                <c:pt idx="152">
                  <c:v>1.3189499118629742</c:v>
                </c:pt>
                <c:pt idx="153">
                  <c:v>1.2774269831522849</c:v>
                </c:pt>
                <c:pt idx="154">
                  <c:v>1.18993667215025</c:v>
                </c:pt>
                <c:pt idx="155">
                  <c:v>1.1698216170905671</c:v>
                </c:pt>
                <c:pt idx="156">
                  <c:v>1.1765080150678835</c:v>
                </c:pt>
                <c:pt idx="157">
                  <c:v>1.1811310241077564</c:v>
                </c:pt>
                <c:pt idx="158">
                  <c:v>1.2174726359131438</c:v>
                </c:pt>
                <c:pt idx="159">
                  <c:v>1.2966620332375574</c:v>
                </c:pt>
                <c:pt idx="160">
                  <c:v>1.328463514571623</c:v>
                </c:pt>
                <c:pt idx="161">
                  <c:v>1.3508350893048082</c:v>
                </c:pt>
                <c:pt idx="162">
                  <c:v>1.4088191357077222</c:v>
                </c:pt>
                <c:pt idx="163">
                  <c:v>1.4184620760725082</c:v>
                </c:pt>
                <c:pt idx="164">
                  <c:v>1.4157931146931457</c:v>
                </c:pt>
                <c:pt idx="165">
                  <c:v>1.4295762111602872</c:v>
                </c:pt>
                <c:pt idx="166">
                  <c:v>1.3760623152001084</c:v>
                </c:pt>
                <c:pt idx="167">
                  <c:v>1.3141379179854531</c:v>
                </c:pt>
                <c:pt idx="168">
                  <c:v>1.1823228827640841</c:v>
                </c:pt>
                <c:pt idx="169">
                  <c:v>1.1505492502949342</c:v>
                </c:pt>
                <c:pt idx="170">
                  <c:v>1.1642841386462697</c:v>
                </c:pt>
                <c:pt idx="171">
                  <c:v>1.1427655464250168</c:v>
                </c:pt>
                <c:pt idx="172">
                  <c:v>1.2294925783250792</c:v>
                </c:pt>
                <c:pt idx="173">
                  <c:v>1.2267755273844361</c:v>
                </c:pt>
                <c:pt idx="174">
                  <c:v>1.5153260395317476</c:v>
                </c:pt>
                <c:pt idx="175">
                  <c:v>1.6945468774918333</c:v>
                </c:pt>
                <c:pt idx="176">
                  <c:v>1.7083508275664001</c:v>
                </c:pt>
                <c:pt idx="177">
                  <c:v>1.8681929005209819</c:v>
                </c:pt>
                <c:pt idx="178">
                  <c:v>1.7986195501269659</c:v>
                </c:pt>
                <c:pt idx="179">
                  <c:v>1.8774387924836697</c:v>
                </c:pt>
                <c:pt idx="180">
                  <c:v>1.7164679286412174</c:v>
                </c:pt>
                <c:pt idx="181">
                  <c:v>1.7501966483604088</c:v>
                </c:pt>
                <c:pt idx="182">
                  <c:v>1.7165748654329287</c:v>
                </c:pt>
                <c:pt idx="183">
                  <c:v>1.9393772214266598</c:v>
                </c:pt>
                <c:pt idx="184">
                  <c:v>2.1566561535672939</c:v>
                </c:pt>
                <c:pt idx="185">
                  <c:v>2.1318862120544764</c:v>
                </c:pt>
                <c:pt idx="186">
                  <c:v>1.865083474116926</c:v>
                </c:pt>
                <c:pt idx="187">
                  <c:v>1.6644797141409189</c:v>
                </c:pt>
                <c:pt idx="188">
                  <c:v>1.7079623625065719</c:v>
                </c:pt>
                <c:pt idx="189">
                  <c:v>1.3342312859276642</c:v>
                </c:pt>
                <c:pt idx="190">
                  <c:v>1.050862785596913</c:v>
                </c:pt>
                <c:pt idx="191">
                  <c:v>0.91875417581738394</c:v>
                </c:pt>
                <c:pt idx="192">
                  <c:v>0.78771889174341969</c:v>
                </c:pt>
                <c:pt idx="193">
                  <c:v>0.64976166003385838</c:v>
                </c:pt>
                <c:pt idx="194">
                  <c:v>0.54834450021104741</c:v>
                </c:pt>
                <c:pt idx="195">
                  <c:v>0.47464869789946723</c:v>
                </c:pt>
                <c:pt idx="196">
                  <c:v>0.49802581526795026</c:v>
                </c:pt>
                <c:pt idx="197">
                  <c:v>0.43998678459109591</c:v>
                </c:pt>
                <c:pt idx="198">
                  <c:v>0.40314909757358885</c:v>
                </c:pt>
                <c:pt idx="199">
                  <c:v>0.41822055467596425</c:v>
                </c:pt>
                <c:pt idx="200">
                  <c:v>0.43369554512153652</c:v>
                </c:pt>
                <c:pt idx="201">
                  <c:v>0.48167612418160383</c:v>
                </c:pt>
                <c:pt idx="202">
                  <c:v>0.52519764395069168</c:v>
                </c:pt>
                <c:pt idx="203">
                  <c:v>0.57339291120867941</c:v>
                </c:pt>
                <c:pt idx="204">
                  <c:v>0.5738456787355084</c:v>
                </c:pt>
                <c:pt idx="205">
                  <c:v>0.64101465961185211</c:v>
                </c:pt>
                <c:pt idx="206">
                  <c:v>0.76110724685583908</c:v>
                </c:pt>
                <c:pt idx="207">
                  <c:v>0.82698280131915913</c:v>
                </c:pt>
                <c:pt idx="208">
                  <c:v>0.84273546878472161</c:v>
                </c:pt>
                <c:pt idx="209">
                  <c:v>0.86632312068359529</c:v>
                </c:pt>
                <c:pt idx="210">
                  <c:v>0.86324625907615304</c:v>
                </c:pt>
                <c:pt idx="211">
                  <c:v>0.88378097795735555</c:v>
                </c:pt>
                <c:pt idx="212">
                  <c:v>0.8903689023559398</c:v>
                </c:pt>
                <c:pt idx="213">
                  <c:v>0.88866552553654043</c:v>
                </c:pt>
                <c:pt idx="214">
                  <c:v>0.97343956332298032</c:v>
                </c:pt>
                <c:pt idx="215">
                  <c:v>1.1861616218232587</c:v>
                </c:pt>
                <c:pt idx="216">
                  <c:v>1.242264165232049</c:v>
                </c:pt>
                <c:pt idx="217">
                  <c:v>1.4840130790863517</c:v>
                </c:pt>
                <c:pt idx="218">
                  <c:v>1.5042675730350137</c:v>
                </c:pt>
                <c:pt idx="219">
                  <c:v>1.4356051407681887</c:v>
                </c:pt>
                <c:pt idx="220">
                  <c:v>1.372480009958174</c:v>
                </c:pt>
                <c:pt idx="221">
                  <c:v>1.3663427380315087</c:v>
                </c:pt>
                <c:pt idx="222">
                  <c:v>1.3710141782576635</c:v>
                </c:pt>
                <c:pt idx="223">
                  <c:v>1.3843286060740978</c:v>
                </c:pt>
                <c:pt idx="224">
                  <c:v>1.3674940661976365</c:v>
                </c:pt>
                <c:pt idx="225">
                  <c:v>1.355495653750961</c:v>
                </c:pt>
                <c:pt idx="226">
                  <c:v>1.4759917577402444</c:v>
                </c:pt>
                <c:pt idx="227">
                  <c:v>1.460536594833</c:v>
                </c:pt>
                <c:pt idx="228">
                  <c:v>1.4061292662563942</c:v>
                </c:pt>
                <c:pt idx="229">
                  <c:v>1.4179285333183649</c:v>
                </c:pt>
                <c:pt idx="230">
                  <c:v>1.5720014363825452</c:v>
                </c:pt>
                <c:pt idx="231">
                  <c:v>1.3736466197248896</c:v>
                </c:pt>
                <c:pt idx="232">
                  <c:v>1.2603275013580448</c:v>
                </c:pt>
                <c:pt idx="233">
                  <c:v>1.2539493853795791</c:v>
                </c:pt>
                <c:pt idx="234">
                  <c:v>1.3686485914681166</c:v>
                </c:pt>
                <c:pt idx="235">
                  <c:v>1.5334289531995307</c:v>
                </c:pt>
                <c:pt idx="236">
                  <c:v>1.4767480596985947</c:v>
                </c:pt>
                <c:pt idx="237">
                  <c:v>1.398625811229802</c:v>
                </c:pt>
                <c:pt idx="238">
                  <c:v>1.3528846716438447</c:v>
                </c:pt>
                <c:pt idx="239">
                  <c:v>1.3470328440893564</c:v>
                </c:pt>
                <c:pt idx="240">
                  <c:v>1.2012299985458166</c:v>
                </c:pt>
                <c:pt idx="241">
                  <c:v>1.2136730272625604</c:v>
                </c:pt>
                <c:pt idx="242">
                  <c:v>1.1275168870992764</c:v>
                </c:pt>
                <c:pt idx="243">
                  <c:v>1.0733997248921987</c:v>
                </c:pt>
                <c:pt idx="244">
                  <c:v>1.0813059172893484</c:v>
                </c:pt>
                <c:pt idx="245">
                  <c:v>1.1006225892519206</c:v>
                </c:pt>
                <c:pt idx="246">
                  <c:v>1.20864128778374</c:v>
                </c:pt>
                <c:pt idx="247">
                  <c:v>1.1495935314687635</c:v>
                </c:pt>
                <c:pt idx="248">
                  <c:v>1.1779664321972618</c:v>
                </c:pt>
                <c:pt idx="249">
                  <c:v>1.0404765241615903</c:v>
                </c:pt>
                <c:pt idx="250">
                  <c:v>1.0970550792402729</c:v>
                </c:pt>
                <c:pt idx="251">
                  <c:v>1.1050094735790494</c:v>
                </c:pt>
                <c:pt idx="252">
                  <c:v>0.98950044830560702</c:v>
                </c:pt>
                <c:pt idx="253">
                  <c:v>0.94046447310512293</c:v>
                </c:pt>
                <c:pt idx="254">
                  <c:v>0.82995341648576315</c:v>
                </c:pt>
                <c:pt idx="255">
                  <c:v>0.82826947073815271</c:v>
                </c:pt>
                <c:pt idx="256">
                  <c:v>0.78469463988991961</c:v>
                </c:pt>
                <c:pt idx="257">
                  <c:v>0.79141417385220703</c:v>
                </c:pt>
                <c:pt idx="258">
                  <c:v>0.75558717284115595</c:v>
                </c:pt>
                <c:pt idx="259">
                  <c:v>0.66528645407284204</c:v>
                </c:pt>
                <c:pt idx="260">
                  <c:v>0.69560309875618975</c:v>
                </c:pt>
                <c:pt idx="261">
                  <c:v>0.68151832846713678</c:v>
                </c:pt>
                <c:pt idx="262">
                  <c:v>0.61912537277627688</c:v>
                </c:pt>
                <c:pt idx="263">
                  <c:v>0.47858133409230491</c:v>
                </c:pt>
                <c:pt idx="264">
                  <c:v>0.43840943981195052</c:v>
                </c:pt>
                <c:pt idx="265">
                  <c:v>0.50118992931827111</c:v>
                </c:pt>
                <c:pt idx="266">
                  <c:v>0.54178358844861541</c:v>
                </c:pt>
                <c:pt idx="267">
                  <c:v>0.58974967497899256</c:v>
                </c:pt>
                <c:pt idx="268">
                  <c:v>0.59147311150391535</c:v>
                </c:pt>
                <c:pt idx="269">
                  <c:v>0.6090273755798925</c:v>
                </c:pt>
                <c:pt idx="270">
                  <c:v>0.62305314114961174</c:v>
                </c:pt>
                <c:pt idx="271">
                  <c:v>0.59857829453394562</c:v>
                </c:pt>
                <c:pt idx="272">
                  <c:v>0.58211562949941387</c:v>
                </c:pt>
                <c:pt idx="273">
                  <c:v>0.6122802036126298</c:v>
                </c:pt>
                <c:pt idx="274">
                  <c:v>0.61673084295411817</c:v>
                </c:pt>
                <c:pt idx="275">
                  <c:v>0.55848788081077594</c:v>
                </c:pt>
                <c:pt idx="276">
                  <c:v>0.53940023996583331</c:v>
                </c:pt>
                <c:pt idx="277">
                  <c:v>0.52065615329948767</c:v>
                </c:pt>
                <c:pt idx="278">
                  <c:v>0.53674815553191424</c:v>
                </c:pt>
                <c:pt idx="279">
                  <c:v>0.56091227247562769</c:v>
                </c:pt>
                <c:pt idx="280">
                  <c:v>0.57720184879830216</c:v>
                </c:pt>
                <c:pt idx="281">
                  <c:v>0.58982216607992344</c:v>
                </c:pt>
                <c:pt idx="282">
                  <c:v>0.61358271603837311</c:v>
                </c:pt>
                <c:pt idx="283">
                  <c:v>0.62798306448176466</c:v>
                </c:pt>
                <c:pt idx="284">
                  <c:v>0.64877873871997316</c:v>
                </c:pt>
                <c:pt idx="285">
                  <c:v>0.68577608322018624</c:v>
                </c:pt>
                <c:pt idx="286">
                  <c:v>0.74767196337621855</c:v>
                </c:pt>
                <c:pt idx="287">
                  <c:v>0.83322549601078622</c:v>
                </c:pt>
                <c:pt idx="288">
                  <c:v>0.87185155759441435</c:v>
                </c:pt>
                <c:pt idx="289">
                  <c:v>0.92428414179111484</c:v>
                </c:pt>
                <c:pt idx="290">
                  <c:v>0.86783251982874565</c:v>
                </c:pt>
                <c:pt idx="291">
                  <c:v>0.81646244111219513</c:v>
                </c:pt>
                <c:pt idx="292">
                  <c:v>0.81966880172004797</c:v>
                </c:pt>
                <c:pt idx="293">
                  <c:v>0.7919052991163914</c:v>
                </c:pt>
                <c:pt idx="294">
                  <c:v>0.81925953232100313</c:v>
                </c:pt>
                <c:pt idx="295">
                  <c:v>0.87562045634713936</c:v>
                </c:pt>
                <c:pt idx="296">
                  <c:v>0.90918140266036895</c:v>
                </c:pt>
                <c:pt idx="297">
                  <c:v>0.95330432737908866</c:v>
                </c:pt>
                <c:pt idx="298">
                  <c:v>0.90568619927764094</c:v>
                </c:pt>
                <c:pt idx="299">
                  <c:v>1.0386954801792014</c:v>
                </c:pt>
                <c:pt idx="300">
                  <c:v>0.9823365207536422</c:v>
                </c:pt>
                <c:pt idx="301">
                  <c:v>0.92105911481018199</c:v>
                </c:pt>
                <c:pt idx="302">
                  <c:v>0.90408827429049987</c:v>
                </c:pt>
                <c:pt idx="303">
                  <c:v>0.96076355181458273</c:v>
                </c:pt>
                <c:pt idx="304">
                  <c:v>1.0189220428817123</c:v>
                </c:pt>
                <c:pt idx="305">
                  <c:v>1.0246639295557605</c:v>
                </c:pt>
                <c:pt idx="306">
                  <c:v>1.0347647089779199</c:v>
                </c:pt>
                <c:pt idx="307">
                  <c:v>1.1135991347508838</c:v>
                </c:pt>
                <c:pt idx="308">
                  <c:v>1.1790980911965121</c:v>
                </c:pt>
                <c:pt idx="309">
                  <c:v>1.1899689773809909</c:v>
                </c:pt>
                <c:pt idx="310">
                  <c:v>1.1171919837183832</c:v>
                </c:pt>
                <c:pt idx="311">
                  <c:v>1.0082252951634845</c:v>
                </c:pt>
                <c:pt idx="312">
                  <c:v>1.0314814567936292</c:v>
                </c:pt>
                <c:pt idx="313">
                  <c:v>1.0107791419164149</c:v>
                </c:pt>
                <c:pt idx="314">
                  <c:v>0.9026068953915527</c:v>
                </c:pt>
                <c:pt idx="315">
                  <c:v>1.083070540685777</c:v>
                </c:pt>
                <c:pt idx="316">
                  <c:v>1.0469187130401139</c:v>
                </c:pt>
                <c:pt idx="317">
                  <c:v>0.9907642404099416</c:v>
                </c:pt>
                <c:pt idx="318">
                  <c:v>1.0059772985038846</c:v>
                </c:pt>
                <c:pt idx="319">
                  <c:v>0.98296500774789863</c:v>
                </c:pt>
                <c:pt idx="320">
                  <c:v>1.0300222522674327</c:v>
                </c:pt>
                <c:pt idx="321">
                  <c:v>0.98213611098636189</c:v>
                </c:pt>
                <c:pt idx="322">
                  <c:v>0.99267476289539547</c:v>
                </c:pt>
                <c:pt idx="323">
                  <c:v>1.0122705315655434</c:v>
                </c:pt>
                <c:pt idx="324">
                  <c:v>1.0120490056821847</c:v>
                </c:pt>
                <c:pt idx="325">
                  <c:v>1.0026898058015599</c:v>
                </c:pt>
                <c:pt idx="326">
                  <c:v>1.0807819697245875</c:v>
                </c:pt>
                <c:pt idx="327">
                  <c:v>1.1877137735964844</c:v>
                </c:pt>
                <c:pt idx="328">
                  <c:v>1.0317993959181366</c:v>
                </c:pt>
                <c:pt idx="329">
                  <c:v>0.87350139651627556</c:v>
                </c:pt>
                <c:pt idx="330">
                  <c:v>0.89385605543941482</c:v>
                </c:pt>
                <c:pt idx="331">
                  <c:v>0.81287067405587321</c:v>
                </c:pt>
                <c:pt idx="332">
                  <c:v>0.84046981256699305</c:v>
                </c:pt>
                <c:pt idx="333">
                  <c:v>0.85210840570267654</c:v>
                </c:pt>
                <c:pt idx="334">
                  <c:v>0.80580501196800081</c:v>
                </c:pt>
                <c:pt idx="335">
                  <c:v>0.85539297376238654</c:v>
                </c:pt>
                <c:pt idx="336">
                  <c:v>0.89199404453424824</c:v>
                </c:pt>
                <c:pt idx="337">
                  <c:v>0.99429240030718857</c:v>
                </c:pt>
                <c:pt idx="338">
                  <c:v>1.0444106490686946</c:v>
                </c:pt>
                <c:pt idx="339">
                  <c:v>1.188486271941523</c:v>
                </c:pt>
                <c:pt idx="340">
                  <c:v>1.367919687851588</c:v>
                </c:pt>
                <c:pt idx="341">
                  <c:v>1.4252810975817485</c:v>
                </c:pt>
                <c:pt idx="342">
                  <c:v>1.5040191459813401</c:v>
                </c:pt>
                <c:pt idx="343">
                  <c:v>1.5874489555550968</c:v>
                </c:pt>
                <c:pt idx="344">
                  <c:v>1.9865447812440435</c:v>
                </c:pt>
              </c:numCache>
            </c:numRef>
          </c:val>
          <c:smooth val="0"/>
          <c:extLst>
            <c:ext xmlns:c16="http://schemas.microsoft.com/office/drawing/2014/chart" uri="{C3380CC4-5D6E-409C-BE32-E72D297353CC}">
              <c16:uniqueId val="{00000000-423E-4C98-8F40-49AD61939D0B}"/>
            </c:ext>
          </c:extLst>
        </c:ser>
        <c:ser>
          <c:idx val="2"/>
          <c:order val="2"/>
          <c:tx>
            <c:strRef>
              <c:f>'c6-4'!$D$13</c:f>
              <c:strCache>
                <c:ptCount val="1"/>
                <c:pt idx="0">
                  <c:v>USA (Michigan University)</c:v>
                </c:pt>
              </c:strCache>
            </c:strRef>
          </c:tx>
          <c:spPr>
            <a:ln w="28575" cap="rnd">
              <a:solidFill>
                <a:schemeClr val="accent3"/>
              </a:solidFill>
              <a:round/>
            </a:ln>
            <a:effectLst/>
          </c:spPr>
          <c:marker>
            <c:symbol val="none"/>
          </c:marker>
          <c:cat>
            <c:numRef>
              <c:f>'c6-4'!$A$14:$A$358</c:f>
              <c:numCache>
                <c:formatCode>mmm\-yy</c:formatCode>
                <c:ptCount val="345"/>
                <c:pt idx="0">
                  <c:v>34001</c:v>
                </c:pt>
                <c:pt idx="1">
                  <c:v>34029</c:v>
                </c:pt>
                <c:pt idx="2">
                  <c:v>34060</c:v>
                </c:pt>
                <c:pt idx="3">
                  <c:v>34090</c:v>
                </c:pt>
                <c:pt idx="4">
                  <c:v>34121</c:v>
                </c:pt>
                <c:pt idx="5">
                  <c:v>34151</c:v>
                </c:pt>
                <c:pt idx="6">
                  <c:v>34182</c:v>
                </c:pt>
                <c:pt idx="7">
                  <c:v>34213</c:v>
                </c:pt>
                <c:pt idx="8">
                  <c:v>34243</c:v>
                </c:pt>
                <c:pt idx="9">
                  <c:v>34274</c:v>
                </c:pt>
                <c:pt idx="10">
                  <c:v>34304</c:v>
                </c:pt>
                <c:pt idx="11">
                  <c:v>34335</c:v>
                </c:pt>
                <c:pt idx="12">
                  <c:v>34366</c:v>
                </c:pt>
                <c:pt idx="13">
                  <c:v>34394</c:v>
                </c:pt>
                <c:pt idx="14">
                  <c:v>34425</c:v>
                </c:pt>
                <c:pt idx="15">
                  <c:v>34455</c:v>
                </c:pt>
                <c:pt idx="16">
                  <c:v>34486</c:v>
                </c:pt>
                <c:pt idx="17">
                  <c:v>34516</c:v>
                </c:pt>
                <c:pt idx="18">
                  <c:v>34547</c:v>
                </c:pt>
                <c:pt idx="19">
                  <c:v>34578</c:v>
                </c:pt>
                <c:pt idx="20">
                  <c:v>34608</c:v>
                </c:pt>
                <c:pt idx="21">
                  <c:v>34639</c:v>
                </c:pt>
                <c:pt idx="22">
                  <c:v>34669</c:v>
                </c:pt>
                <c:pt idx="23">
                  <c:v>34700</c:v>
                </c:pt>
                <c:pt idx="24">
                  <c:v>34731</c:v>
                </c:pt>
                <c:pt idx="25">
                  <c:v>34759</c:v>
                </c:pt>
                <c:pt idx="26">
                  <c:v>34790</c:v>
                </c:pt>
                <c:pt idx="27">
                  <c:v>34820</c:v>
                </c:pt>
                <c:pt idx="28">
                  <c:v>34851</c:v>
                </c:pt>
                <c:pt idx="29">
                  <c:v>34881</c:v>
                </c:pt>
                <c:pt idx="30">
                  <c:v>34912</c:v>
                </c:pt>
                <c:pt idx="31">
                  <c:v>34943</c:v>
                </c:pt>
                <c:pt idx="32">
                  <c:v>34973</c:v>
                </c:pt>
                <c:pt idx="33">
                  <c:v>35004</c:v>
                </c:pt>
                <c:pt idx="34">
                  <c:v>35034</c:v>
                </c:pt>
                <c:pt idx="35">
                  <c:v>35065</c:v>
                </c:pt>
                <c:pt idx="36">
                  <c:v>35096</c:v>
                </c:pt>
                <c:pt idx="37">
                  <c:v>35125</c:v>
                </c:pt>
                <c:pt idx="38">
                  <c:v>35156</c:v>
                </c:pt>
                <c:pt idx="39">
                  <c:v>35186</c:v>
                </c:pt>
                <c:pt idx="40">
                  <c:v>35217</c:v>
                </c:pt>
                <c:pt idx="41">
                  <c:v>35247</c:v>
                </c:pt>
                <c:pt idx="42">
                  <c:v>35278</c:v>
                </c:pt>
                <c:pt idx="43">
                  <c:v>35309</c:v>
                </c:pt>
                <c:pt idx="44">
                  <c:v>35339</c:v>
                </c:pt>
                <c:pt idx="45">
                  <c:v>35370</c:v>
                </c:pt>
                <c:pt idx="46">
                  <c:v>35400</c:v>
                </c:pt>
                <c:pt idx="47">
                  <c:v>35431</c:v>
                </c:pt>
                <c:pt idx="48">
                  <c:v>35462</c:v>
                </c:pt>
                <c:pt idx="49">
                  <c:v>35490</c:v>
                </c:pt>
                <c:pt idx="50">
                  <c:v>35521</c:v>
                </c:pt>
                <c:pt idx="51">
                  <c:v>35551</c:v>
                </c:pt>
                <c:pt idx="52">
                  <c:v>35582</c:v>
                </c:pt>
                <c:pt idx="53">
                  <c:v>35612</c:v>
                </c:pt>
                <c:pt idx="54">
                  <c:v>35643</c:v>
                </c:pt>
                <c:pt idx="55">
                  <c:v>35674</c:v>
                </c:pt>
                <c:pt idx="56">
                  <c:v>35704</c:v>
                </c:pt>
                <c:pt idx="57">
                  <c:v>35735</c:v>
                </c:pt>
                <c:pt idx="58">
                  <c:v>35765</c:v>
                </c:pt>
                <c:pt idx="59">
                  <c:v>35796</c:v>
                </c:pt>
                <c:pt idx="60">
                  <c:v>35827</c:v>
                </c:pt>
                <c:pt idx="61">
                  <c:v>35855</c:v>
                </c:pt>
                <c:pt idx="62">
                  <c:v>35886</c:v>
                </c:pt>
                <c:pt idx="63">
                  <c:v>35916</c:v>
                </c:pt>
                <c:pt idx="64">
                  <c:v>35947</c:v>
                </c:pt>
                <c:pt idx="65">
                  <c:v>35977</c:v>
                </c:pt>
                <c:pt idx="66">
                  <c:v>36008</c:v>
                </c:pt>
                <c:pt idx="67">
                  <c:v>36039</c:v>
                </c:pt>
                <c:pt idx="68">
                  <c:v>36069</c:v>
                </c:pt>
                <c:pt idx="69">
                  <c:v>36100</c:v>
                </c:pt>
                <c:pt idx="70">
                  <c:v>36130</c:v>
                </c:pt>
                <c:pt idx="71">
                  <c:v>36161</c:v>
                </c:pt>
                <c:pt idx="72">
                  <c:v>36192</c:v>
                </c:pt>
                <c:pt idx="73">
                  <c:v>36220</c:v>
                </c:pt>
                <c:pt idx="74">
                  <c:v>36251</c:v>
                </c:pt>
                <c:pt idx="75">
                  <c:v>36281</c:v>
                </c:pt>
                <c:pt idx="76">
                  <c:v>36312</c:v>
                </c:pt>
                <c:pt idx="77">
                  <c:v>36342</c:v>
                </c:pt>
                <c:pt idx="78">
                  <c:v>36373</c:v>
                </c:pt>
                <c:pt idx="79">
                  <c:v>36404</c:v>
                </c:pt>
                <c:pt idx="80">
                  <c:v>36434</c:v>
                </c:pt>
                <c:pt idx="81">
                  <c:v>36465</c:v>
                </c:pt>
                <c:pt idx="82">
                  <c:v>36495</c:v>
                </c:pt>
                <c:pt idx="83">
                  <c:v>36526</c:v>
                </c:pt>
                <c:pt idx="84">
                  <c:v>36557</c:v>
                </c:pt>
                <c:pt idx="85">
                  <c:v>36586</c:v>
                </c:pt>
                <c:pt idx="86">
                  <c:v>36617</c:v>
                </c:pt>
                <c:pt idx="87">
                  <c:v>36647</c:v>
                </c:pt>
                <c:pt idx="88">
                  <c:v>36678</c:v>
                </c:pt>
                <c:pt idx="89">
                  <c:v>36708</c:v>
                </c:pt>
                <c:pt idx="90">
                  <c:v>36739</c:v>
                </c:pt>
                <c:pt idx="91">
                  <c:v>36770</c:v>
                </c:pt>
                <c:pt idx="92">
                  <c:v>36800</c:v>
                </c:pt>
                <c:pt idx="93">
                  <c:v>36831</c:v>
                </c:pt>
                <c:pt idx="94">
                  <c:v>36861</c:v>
                </c:pt>
                <c:pt idx="95">
                  <c:v>36892</c:v>
                </c:pt>
                <c:pt idx="96">
                  <c:v>36923</c:v>
                </c:pt>
                <c:pt idx="97">
                  <c:v>36951</c:v>
                </c:pt>
                <c:pt idx="98">
                  <c:v>36982</c:v>
                </c:pt>
                <c:pt idx="99">
                  <c:v>37012</c:v>
                </c:pt>
                <c:pt idx="100">
                  <c:v>37043</c:v>
                </c:pt>
                <c:pt idx="101">
                  <c:v>37073</c:v>
                </c:pt>
                <c:pt idx="102">
                  <c:v>37104</c:v>
                </c:pt>
                <c:pt idx="103">
                  <c:v>37135</c:v>
                </c:pt>
                <c:pt idx="104">
                  <c:v>37165</c:v>
                </c:pt>
                <c:pt idx="105">
                  <c:v>37196</c:v>
                </c:pt>
                <c:pt idx="106">
                  <c:v>37226</c:v>
                </c:pt>
                <c:pt idx="107">
                  <c:v>37257</c:v>
                </c:pt>
                <c:pt idx="108">
                  <c:v>37288</c:v>
                </c:pt>
                <c:pt idx="109">
                  <c:v>37316</c:v>
                </c:pt>
                <c:pt idx="110">
                  <c:v>37347</c:v>
                </c:pt>
                <c:pt idx="111">
                  <c:v>37377</c:v>
                </c:pt>
                <c:pt idx="112">
                  <c:v>37408</c:v>
                </c:pt>
                <c:pt idx="113">
                  <c:v>37438</c:v>
                </c:pt>
                <c:pt idx="114">
                  <c:v>37469</c:v>
                </c:pt>
                <c:pt idx="115">
                  <c:v>37500</c:v>
                </c:pt>
                <c:pt idx="116">
                  <c:v>37530</c:v>
                </c:pt>
                <c:pt idx="117">
                  <c:v>37561</c:v>
                </c:pt>
                <c:pt idx="118">
                  <c:v>37591</c:v>
                </c:pt>
                <c:pt idx="119">
                  <c:v>37622</c:v>
                </c:pt>
                <c:pt idx="120">
                  <c:v>37653</c:v>
                </c:pt>
                <c:pt idx="121">
                  <c:v>37681</c:v>
                </c:pt>
                <c:pt idx="122">
                  <c:v>37712</c:v>
                </c:pt>
                <c:pt idx="123">
                  <c:v>37742</c:v>
                </c:pt>
                <c:pt idx="124">
                  <c:v>37773</c:v>
                </c:pt>
                <c:pt idx="125">
                  <c:v>37803</c:v>
                </c:pt>
                <c:pt idx="126">
                  <c:v>37834</c:v>
                </c:pt>
                <c:pt idx="127">
                  <c:v>37865</c:v>
                </c:pt>
                <c:pt idx="128">
                  <c:v>37895</c:v>
                </c:pt>
                <c:pt idx="129">
                  <c:v>37926</c:v>
                </c:pt>
                <c:pt idx="130">
                  <c:v>37956</c:v>
                </c:pt>
                <c:pt idx="131">
                  <c:v>37987</c:v>
                </c:pt>
                <c:pt idx="132">
                  <c:v>38018</c:v>
                </c:pt>
                <c:pt idx="133">
                  <c:v>38047</c:v>
                </c:pt>
                <c:pt idx="134">
                  <c:v>38078</c:v>
                </c:pt>
                <c:pt idx="135">
                  <c:v>38108</c:v>
                </c:pt>
                <c:pt idx="136">
                  <c:v>38139</c:v>
                </c:pt>
                <c:pt idx="137">
                  <c:v>38169</c:v>
                </c:pt>
                <c:pt idx="138">
                  <c:v>38200</c:v>
                </c:pt>
                <c:pt idx="139">
                  <c:v>38231</c:v>
                </c:pt>
                <c:pt idx="140">
                  <c:v>38261</c:v>
                </c:pt>
                <c:pt idx="141">
                  <c:v>38292</c:v>
                </c:pt>
                <c:pt idx="142">
                  <c:v>38322</c:v>
                </c:pt>
                <c:pt idx="143">
                  <c:v>38353</c:v>
                </c:pt>
                <c:pt idx="144">
                  <c:v>38384</c:v>
                </c:pt>
                <c:pt idx="145">
                  <c:v>38412</c:v>
                </c:pt>
                <c:pt idx="146">
                  <c:v>38443</c:v>
                </c:pt>
                <c:pt idx="147">
                  <c:v>38473</c:v>
                </c:pt>
                <c:pt idx="148">
                  <c:v>38504</c:v>
                </c:pt>
                <c:pt idx="149">
                  <c:v>38534</c:v>
                </c:pt>
                <c:pt idx="150">
                  <c:v>38565</c:v>
                </c:pt>
                <c:pt idx="151">
                  <c:v>38596</c:v>
                </c:pt>
                <c:pt idx="152">
                  <c:v>38626</c:v>
                </c:pt>
                <c:pt idx="153">
                  <c:v>38657</c:v>
                </c:pt>
                <c:pt idx="154">
                  <c:v>38687</c:v>
                </c:pt>
                <c:pt idx="155">
                  <c:v>38718</c:v>
                </c:pt>
                <c:pt idx="156">
                  <c:v>38749</c:v>
                </c:pt>
                <c:pt idx="157">
                  <c:v>38777</c:v>
                </c:pt>
                <c:pt idx="158">
                  <c:v>38808</c:v>
                </c:pt>
                <c:pt idx="159">
                  <c:v>38838</c:v>
                </c:pt>
                <c:pt idx="160">
                  <c:v>38869</c:v>
                </c:pt>
                <c:pt idx="161">
                  <c:v>38899</c:v>
                </c:pt>
                <c:pt idx="162">
                  <c:v>38930</c:v>
                </c:pt>
                <c:pt idx="163">
                  <c:v>38961</c:v>
                </c:pt>
                <c:pt idx="164">
                  <c:v>38991</c:v>
                </c:pt>
                <c:pt idx="165">
                  <c:v>39022</c:v>
                </c:pt>
                <c:pt idx="166">
                  <c:v>39052</c:v>
                </c:pt>
                <c:pt idx="167">
                  <c:v>39083</c:v>
                </c:pt>
                <c:pt idx="168">
                  <c:v>39114</c:v>
                </c:pt>
                <c:pt idx="169">
                  <c:v>39142</c:v>
                </c:pt>
                <c:pt idx="170">
                  <c:v>39173</c:v>
                </c:pt>
                <c:pt idx="171">
                  <c:v>39203</c:v>
                </c:pt>
                <c:pt idx="172">
                  <c:v>39234</c:v>
                </c:pt>
                <c:pt idx="173">
                  <c:v>39264</c:v>
                </c:pt>
                <c:pt idx="174">
                  <c:v>39295</c:v>
                </c:pt>
                <c:pt idx="175">
                  <c:v>39326</c:v>
                </c:pt>
                <c:pt idx="176">
                  <c:v>39356</c:v>
                </c:pt>
                <c:pt idx="177">
                  <c:v>39387</c:v>
                </c:pt>
                <c:pt idx="178">
                  <c:v>39417</c:v>
                </c:pt>
                <c:pt idx="179">
                  <c:v>39448</c:v>
                </c:pt>
                <c:pt idx="180">
                  <c:v>39479</c:v>
                </c:pt>
                <c:pt idx="181">
                  <c:v>39508</c:v>
                </c:pt>
                <c:pt idx="182">
                  <c:v>39539</c:v>
                </c:pt>
                <c:pt idx="183">
                  <c:v>39569</c:v>
                </c:pt>
                <c:pt idx="184">
                  <c:v>39600</c:v>
                </c:pt>
                <c:pt idx="185">
                  <c:v>39630</c:v>
                </c:pt>
                <c:pt idx="186">
                  <c:v>39661</c:v>
                </c:pt>
                <c:pt idx="187">
                  <c:v>39692</c:v>
                </c:pt>
                <c:pt idx="188">
                  <c:v>39722</c:v>
                </c:pt>
                <c:pt idx="189">
                  <c:v>39753</c:v>
                </c:pt>
                <c:pt idx="190">
                  <c:v>39783</c:v>
                </c:pt>
                <c:pt idx="191">
                  <c:v>39814</c:v>
                </c:pt>
                <c:pt idx="192">
                  <c:v>39845</c:v>
                </c:pt>
                <c:pt idx="193">
                  <c:v>39873</c:v>
                </c:pt>
                <c:pt idx="194">
                  <c:v>39904</c:v>
                </c:pt>
                <c:pt idx="195">
                  <c:v>39934</c:v>
                </c:pt>
                <c:pt idx="196">
                  <c:v>39965</c:v>
                </c:pt>
                <c:pt idx="197">
                  <c:v>39995</c:v>
                </c:pt>
                <c:pt idx="198">
                  <c:v>40026</c:v>
                </c:pt>
                <c:pt idx="199">
                  <c:v>40057</c:v>
                </c:pt>
                <c:pt idx="200">
                  <c:v>40087</c:v>
                </c:pt>
                <c:pt idx="201">
                  <c:v>40118</c:v>
                </c:pt>
                <c:pt idx="202">
                  <c:v>40148</c:v>
                </c:pt>
                <c:pt idx="203">
                  <c:v>40179</c:v>
                </c:pt>
                <c:pt idx="204">
                  <c:v>40210</c:v>
                </c:pt>
                <c:pt idx="205">
                  <c:v>40238</c:v>
                </c:pt>
                <c:pt idx="206">
                  <c:v>40269</c:v>
                </c:pt>
                <c:pt idx="207">
                  <c:v>40299</c:v>
                </c:pt>
                <c:pt idx="208">
                  <c:v>40330</c:v>
                </c:pt>
                <c:pt idx="209">
                  <c:v>40360</c:v>
                </c:pt>
                <c:pt idx="210">
                  <c:v>40391</c:v>
                </c:pt>
                <c:pt idx="211">
                  <c:v>40422</c:v>
                </c:pt>
                <c:pt idx="212">
                  <c:v>40452</c:v>
                </c:pt>
                <c:pt idx="213">
                  <c:v>40483</c:v>
                </c:pt>
                <c:pt idx="214">
                  <c:v>40513</c:v>
                </c:pt>
                <c:pt idx="215">
                  <c:v>40544</c:v>
                </c:pt>
                <c:pt idx="216">
                  <c:v>40575</c:v>
                </c:pt>
                <c:pt idx="217">
                  <c:v>40603</c:v>
                </c:pt>
                <c:pt idx="218">
                  <c:v>40634</c:v>
                </c:pt>
                <c:pt idx="219">
                  <c:v>40664</c:v>
                </c:pt>
                <c:pt idx="220">
                  <c:v>40695</c:v>
                </c:pt>
                <c:pt idx="221">
                  <c:v>40725</c:v>
                </c:pt>
                <c:pt idx="222">
                  <c:v>40756</c:v>
                </c:pt>
                <c:pt idx="223">
                  <c:v>40787</c:v>
                </c:pt>
                <c:pt idx="224">
                  <c:v>40817</c:v>
                </c:pt>
                <c:pt idx="225">
                  <c:v>40848</c:v>
                </c:pt>
                <c:pt idx="226">
                  <c:v>40878</c:v>
                </c:pt>
                <c:pt idx="227">
                  <c:v>40909</c:v>
                </c:pt>
                <c:pt idx="228">
                  <c:v>40940</c:v>
                </c:pt>
                <c:pt idx="229">
                  <c:v>40969</c:v>
                </c:pt>
                <c:pt idx="230">
                  <c:v>41000</c:v>
                </c:pt>
                <c:pt idx="231">
                  <c:v>41030</c:v>
                </c:pt>
                <c:pt idx="232">
                  <c:v>41061</c:v>
                </c:pt>
                <c:pt idx="233">
                  <c:v>41091</c:v>
                </c:pt>
                <c:pt idx="234">
                  <c:v>41122</c:v>
                </c:pt>
                <c:pt idx="235">
                  <c:v>41153</c:v>
                </c:pt>
                <c:pt idx="236">
                  <c:v>41183</c:v>
                </c:pt>
                <c:pt idx="237">
                  <c:v>41214</c:v>
                </c:pt>
                <c:pt idx="238">
                  <c:v>41244</c:v>
                </c:pt>
                <c:pt idx="239">
                  <c:v>41275</c:v>
                </c:pt>
                <c:pt idx="240">
                  <c:v>41306</c:v>
                </c:pt>
                <c:pt idx="241">
                  <c:v>41334</c:v>
                </c:pt>
                <c:pt idx="242">
                  <c:v>41365</c:v>
                </c:pt>
                <c:pt idx="243">
                  <c:v>41395</c:v>
                </c:pt>
                <c:pt idx="244">
                  <c:v>41426</c:v>
                </c:pt>
                <c:pt idx="245">
                  <c:v>41456</c:v>
                </c:pt>
                <c:pt idx="246">
                  <c:v>41487</c:v>
                </c:pt>
                <c:pt idx="247">
                  <c:v>41518</c:v>
                </c:pt>
                <c:pt idx="248">
                  <c:v>41548</c:v>
                </c:pt>
                <c:pt idx="249">
                  <c:v>41579</c:v>
                </c:pt>
                <c:pt idx="250">
                  <c:v>41609</c:v>
                </c:pt>
                <c:pt idx="251">
                  <c:v>41640</c:v>
                </c:pt>
                <c:pt idx="252">
                  <c:v>41671</c:v>
                </c:pt>
                <c:pt idx="253">
                  <c:v>41699</c:v>
                </c:pt>
                <c:pt idx="254">
                  <c:v>41730</c:v>
                </c:pt>
                <c:pt idx="255">
                  <c:v>41760</c:v>
                </c:pt>
                <c:pt idx="256">
                  <c:v>41791</c:v>
                </c:pt>
                <c:pt idx="257">
                  <c:v>41821</c:v>
                </c:pt>
                <c:pt idx="258">
                  <c:v>41852</c:v>
                </c:pt>
                <c:pt idx="259">
                  <c:v>41883</c:v>
                </c:pt>
                <c:pt idx="260">
                  <c:v>41913</c:v>
                </c:pt>
                <c:pt idx="261">
                  <c:v>41944</c:v>
                </c:pt>
                <c:pt idx="262">
                  <c:v>41974</c:v>
                </c:pt>
                <c:pt idx="263">
                  <c:v>42005</c:v>
                </c:pt>
                <c:pt idx="264">
                  <c:v>42036</c:v>
                </c:pt>
                <c:pt idx="265">
                  <c:v>42064</c:v>
                </c:pt>
                <c:pt idx="266">
                  <c:v>42095</c:v>
                </c:pt>
                <c:pt idx="267">
                  <c:v>42125</c:v>
                </c:pt>
                <c:pt idx="268">
                  <c:v>42156</c:v>
                </c:pt>
                <c:pt idx="269">
                  <c:v>42186</c:v>
                </c:pt>
                <c:pt idx="270">
                  <c:v>42217</c:v>
                </c:pt>
                <c:pt idx="271">
                  <c:v>42248</c:v>
                </c:pt>
                <c:pt idx="272">
                  <c:v>42278</c:v>
                </c:pt>
                <c:pt idx="273">
                  <c:v>42309</c:v>
                </c:pt>
                <c:pt idx="274">
                  <c:v>42339</c:v>
                </c:pt>
                <c:pt idx="275">
                  <c:v>42370</c:v>
                </c:pt>
                <c:pt idx="276">
                  <c:v>42401</c:v>
                </c:pt>
                <c:pt idx="277">
                  <c:v>42430</c:v>
                </c:pt>
                <c:pt idx="278">
                  <c:v>42461</c:v>
                </c:pt>
                <c:pt idx="279">
                  <c:v>42491</c:v>
                </c:pt>
                <c:pt idx="280">
                  <c:v>42522</c:v>
                </c:pt>
                <c:pt idx="281">
                  <c:v>42552</c:v>
                </c:pt>
                <c:pt idx="282">
                  <c:v>42583</c:v>
                </c:pt>
                <c:pt idx="283">
                  <c:v>42614</c:v>
                </c:pt>
                <c:pt idx="284">
                  <c:v>42644</c:v>
                </c:pt>
                <c:pt idx="285">
                  <c:v>42675</c:v>
                </c:pt>
                <c:pt idx="286">
                  <c:v>42705</c:v>
                </c:pt>
                <c:pt idx="287">
                  <c:v>42736</c:v>
                </c:pt>
                <c:pt idx="288">
                  <c:v>42767</c:v>
                </c:pt>
                <c:pt idx="289">
                  <c:v>42795</c:v>
                </c:pt>
                <c:pt idx="290">
                  <c:v>42826</c:v>
                </c:pt>
                <c:pt idx="291">
                  <c:v>42856</c:v>
                </c:pt>
                <c:pt idx="292">
                  <c:v>42887</c:v>
                </c:pt>
                <c:pt idx="293">
                  <c:v>42917</c:v>
                </c:pt>
                <c:pt idx="294">
                  <c:v>42948</c:v>
                </c:pt>
                <c:pt idx="295">
                  <c:v>42979</c:v>
                </c:pt>
                <c:pt idx="296">
                  <c:v>43009</c:v>
                </c:pt>
                <c:pt idx="297">
                  <c:v>43040</c:v>
                </c:pt>
                <c:pt idx="298">
                  <c:v>43070</c:v>
                </c:pt>
                <c:pt idx="299">
                  <c:v>43101</c:v>
                </c:pt>
                <c:pt idx="300">
                  <c:v>43132</c:v>
                </c:pt>
                <c:pt idx="301">
                  <c:v>43160</c:v>
                </c:pt>
                <c:pt idx="302">
                  <c:v>43191</c:v>
                </c:pt>
                <c:pt idx="303">
                  <c:v>43221</c:v>
                </c:pt>
                <c:pt idx="304">
                  <c:v>43252</c:v>
                </c:pt>
                <c:pt idx="305">
                  <c:v>43282</c:v>
                </c:pt>
                <c:pt idx="306">
                  <c:v>43313</c:v>
                </c:pt>
                <c:pt idx="307">
                  <c:v>43344</c:v>
                </c:pt>
                <c:pt idx="308">
                  <c:v>43374</c:v>
                </c:pt>
                <c:pt idx="309">
                  <c:v>43405</c:v>
                </c:pt>
                <c:pt idx="310">
                  <c:v>43435</c:v>
                </c:pt>
                <c:pt idx="311">
                  <c:v>43466</c:v>
                </c:pt>
                <c:pt idx="312">
                  <c:v>43497</c:v>
                </c:pt>
                <c:pt idx="313">
                  <c:v>43525</c:v>
                </c:pt>
                <c:pt idx="314">
                  <c:v>43556</c:v>
                </c:pt>
                <c:pt idx="315">
                  <c:v>43586</c:v>
                </c:pt>
                <c:pt idx="316">
                  <c:v>43617</c:v>
                </c:pt>
                <c:pt idx="317">
                  <c:v>43647</c:v>
                </c:pt>
                <c:pt idx="318">
                  <c:v>43678</c:v>
                </c:pt>
                <c:pt idx="319">
                  <c:v>43709</c:v>
                </c:pt>
                <c:pt idx="320">
                  <c:v>43739</c:v>
                </c:pt>
                <c:pt idx="321">
                  <c:v>43770</c:v>
                </c:pt>
                <c:pt idx="322">
                  <c:v>43800</c:v>
                </c:pt>
                <c:pt idx="323">
                  <c:v>43831</c:v>
                </c:pt>
                <c:pt idx="324">
                  <c:v>43862</c:v>
                </c:pt>
                <c:pt idx="325">
                  <c:v>43891</c:v>
                </c:pt>
                <c:pt idx="326">
                  <c:v>43922</c:v>
                </c:pt>
                <c:pt idx="327">
                  <c:v>43952</c:v>
                </c:pt>
                <c:pt idx="328">
                  <c:v>43983</c:v>
                </c:pt>
                <c:pt idx="329">
                  <c:v>44013</c:v>
                </c:pt>
                <c:pt idx="330">
                  <c:v>44044</c:v>
                </c:pt>
                <c:pt idx="331">
                  <c:v>44075</c:v>
                </c:pt>
                <c:pt idx="332">
                  <c:v>44105</c:v>
                </c:pt>
                <c:pt idx="333">
                  <c:v>44136</c:v>
                </c:pt>
                <c:pt idx="334">
                  <c:v>44166</c:v>
                </c:pt>
                <c:pt idx="335">
                  <c:v>44197</c:v>
                </c:pt>
                <c:pt idx="336">
                  <c:v>44228</c:v>
                </c:pt>
                <c:pt idx="337">
                  <c:v>44256</c:v>
                </c:pt>
                <c:pt idx="338">
                  <c:v>44287</c:v>
                </c:pt>
                <c:pt idx="339">
                  <c:v>44317</c:v>
                </c:pt>
                <c:pt idx="340">
                  <c:v>44348</c:v>
                </c:pt>
                <c:pt idx="341">
                  <c:v>44378</c:v>
                </c:pt>
                <c:pt idx="342">
                  <c:v>44409</c:v>
                </c:pt>
                <c:pt idx="343">
                  <c:v>44440</c:v>
                </c:pt>
                <c:pt idx="344">
                  <c:v>44470</c:v>
                </c:pt>
              </c:numCache>
            </c:numRef>
          </c:cat>
          <c:val>
            <c:numRef>
              <c:f>'c6-4'!$D$14:$D$358</c:f>
              <c:numCache>
                <c:formatCode>0.0</c:formatCode>
                <c:ptCount val="345"/>
                <c:pt idx="0">
                  <c:v>3.2</c:v>
                </c:pt>
                <c:pt idx="1">
                  <c:v>3.1</c:v>
                </c:pt>
                <c:pt idx="2">
                  <c:v>3</c:v>
                </c:pt>
                <c:pt idx="3">
                  <c:v>2.9</c:v>
                </c:pt>
                <c:pt idx="4">
                  <c:v>3.5</c:v>
                </c:pt>
                <c:pt idx="5">
                  <c:v>3</c:v>
                </c:pt>
                <c:pt idx="6">
                  <c:v>3.2</c:v>
                </c:pt>
                <c:pt idx="7">
                  <c:v>3</c:v>
                </c:pt>
                <c:pt idx="8">
                  <c:v>3.3</c:v>
                </c:pt>
                <c:pt idx="9">
                  <c:v>2.8</c:v>
                </c:pt>
                <c:pt idx="10">
                  <c:v>3</c:v>
                </c:pt>
                <c:pt idx="11">
                  <c:v>2.8</c:v>
                </c:pt>
                <c:pt idx="12">
                  <c:v>2.8</c:v>
                </c:pt>
                <c:pt idx="13">
                  <c:v>3</c:v>
                </c:pt>
                <c:pt idx="14">
                  <c:v>3</c:v>
                </c:pt>
                <c:pt idx="15">
                  <c:v>3.1</c:v>
                </c:pt>
                <c:pt idx="16">
                  <c:v>2.7</c:v>
                </c:pt>
                <c:pt idx="17">
                  <c:v>2.9</c:v>
                </c:pt>
                <c:pt idx="18">
                  <c:v>3.1</c:v>
                </c:pt>
                <c:pt idx="19">
                  <c:v>3.4</c:v>
                </c:pt>
                <c:pt idx="20">
                  <c:v>3</c:v>
                </c:pt>
                <c:pt idx="21">
                  <c:v>3.2</c:v>
                </c:pt>
                <c:pt idx="22">
                  <c:v>3</c:v>
                </c:pt>
                <c:pt idx="23">
                  <c:v>3</c:v>
                </c:pt>
                <c:pt idx="24">
                  <c:v>3</c:v>
                </c:pt>
                <c:pt idx="25">
                  <c:v>3.2</c:v>
                </c:pt>
                <c:pt idx="26">
                  <c:v>3.3</c:v>
                </c:pt>
                <c:pt idx="27">
                  <c:v>3</c:v>
                </c:pt>
                <c:pt idx="28">
                  <c:v>2.9</c:v>
                </c:pt>
                <c:pt idx="29">
                  <c:v>2.9</c:v>
                </c:pt>
                <c:pt idx="30">
                  <c:v>2.9</c:v>
                </c:pt>
                <c:pt idx="31">
                  <c:v>2.8</c:v>
                </c:pt>
                <c:pt idx="32">
                  <c:v>2.9</c:v>
                </c:pt>
                <c:pt idx="33">
                  <c:v>2.8</c:v>
                </c:pt>
                <c:pt idx="34">
                  <c:v>2.7</c:v>
                </c:pt>
                <c:pt idx="35">
                  <c:v>2.8</c:v>
                </c:pt>
                <c:pt idx="36">
                  <c:v>2.8</c:v>
                </c:pt>
                <c:pt idx="37">
                  <c:v>2.9</c:v>
                </c:pt>
                <c:pt idx="38">
                  <c:v>3</c:v>
                </c:pt>
                <c:pt idx="39">
                  <c:v>3.1</c:v>
                </c:pt>
                <c:pt idx="40">
                  <c:v>2.9</c:v>
                </c:pt>
                <c:pt idx="41">
                  <c:v>3</c:v>
                </c:pt>
                <c:pt idx="42">
                  <c:v>3.1</c:v>
                </c:pt>
                <c:pt idx="43">
                  <c:v>3.2</c:v>
                </c:pt>
                <c:pt idx="44">
                  <c:v>3</c:v>
                </c:pt>
                <c:pt idx="45">
                  <c:v>3</c:v>
                </c:pt>
                <c:pt idx="46">
                  <c:v>3</c:v>
                </c:pt>
                <c:pt idx="47">
                  <c:v>3</c:v>
                </c:pt>
                <c:pt idx="48">
                  <c:v>3</c:v>
                </c:pt>
                <c:pt idx="49">
                  <c:v>2.8</c:v>
                </c:pt>
                <c:pt idx="50">
                  <c:v>3</c:v>
                </c:pt>
                <c:pt idx="51">
                  <c:v>2.9</c:v>
                </c:pt>
                <c:pt idx="52">
                  <c:v>2.8</c:v>
                </c:pt>
                <c:pt idx="53">
                  <c:v>2.7</c:v>
                </c:pt>
                <c:pt idx="54">
                  <c:v>2.7</c:v>
                </c:pt>
                <c:pt idx="55">
                  <c:v>2.8</c:v>
                </c:pt>
                <c:pt idx="56">
                  <c:v>2.8</c:v>
                </c:pt>
                <c:pt idx="57">
                  <c:v>2.9</c:v>
                </c:pt>
                <c:pt idx="58">
                  <c:v>2.8</c:v>
                </c:pt>
                <c:pt idx="59">
                  <c:v>2.2999999999999998</c:v>
                </c:pt>
                <c:pt idx="60">
                  <c:v>2.4</c:v>
                </c:pt>
                <c:pt idx="61">
                  <c:v>2.5</c:v>
                </c:pt>
                <c:pt idx="62">
                  <c:v>2.4</c:v>
                </c:pt>
                <c:pt idx="63">
                  <c:v>2.6</c:v>
                </c:pt>
                <c:pt idx="64">
                  <c:v>2.7</c:v>
                </c:pt>
                <c:pt idx="65">
                  <c:v>2.6</c:v>
                </c:pt>
                <c:pt idx="66">
                  <c:v>2.4</c:v>
                </c:pt>
                <c:pt idx="67">
                  <c:v>2.2999999999999998</c:v>
                </c:pt>
                <c:pt idx="68">
                  <c:v>2.5</c:v>
                </c:pt>
                <c:pt idx="69">
                  <c:v>2.2999999999999998</c:v>
                </c:pt>
                <c:pt idx="70">
                  <c:v>2.5</c:v>
                </c:pt>
                <c:pt idx="71">
                  <c:v>2.7</c:v>
                </c:pt>
                <c:pt idx="72">
                  <c:v>2.5</c:v>
                </c:pt>
                <c:pt idx="73">
                  <c:v>2.7</c:v>
                </c:pt>
                <c:pt idx="74">
                  <c:v>2.7</c:v>
                </c:pt>
                <c:pt idx="75">
                  <c:v>2.8</c:v>
                </c:pt>
                <c:pt idx="76">
                  <c:v>2.5</c:v>
                </c:pt>
                <c:pt idx="77">
                  <c:v>2.7</c:v>
                </c:pt>
                <c:pt idx="78">
                  <c:v>2.8</c:v>
                </c:pt>
                <c:pt idx="79">
                  <c:v>2.7</c:v>
                </c:pt>
                <c:pt idx="80">
                  <c:v>2.9</c:v>
                </c:pt>
                <c:pt idx="81">
                  <c:v>2.9</c:v>
                </c:pt>
                <c:pt idx="82">
                  <c:v>3</c:v>
                </c:pt>
                <c:pt idx="83">
                  <c:v>3</c:v>
                </c:pt>
                <c:pt idx="84">
                  <c:v>2.9</c:v>
                </c:pt>
                <c:pt idx="85">
                  <c:v>3.2</c:v>
                </c:pt>
                <c:pt idx="86">
                  <c:v>3.2</c:v>
                </c:pt>
                <c:pt idx="87">
                  <c:v>3</c:v>
                </c:pt>
                <c:pt idx="88">
                  <c:v>2.9</c:v>
                </c:pt>
                <c:pt idx="89">
                  <c:v>3</c:v>
                </c:pt>
                <c:pt idx="90">
                  <c:v>2.7</c:v>
                </c:pt>
                <c:pt idx="91">
                  <c:v>2.9</c:v>
                </c:pt>
                <c:pt idx="92">
                  <c:v>3.2</c:v>
                </c:pt>
                <c:pt idx="93">
                  <c:v>2.9</c:v>
                </c:pt>
                <c:pt idx="94">
                  <c:v>2.8</c:v>
                </c:pt>
                <c:pt idx="95">
                  <c:v>3</c:v>
                </c:pt>
                <c:pt idx="96">
                  <c:v>2.8</c:v>
                </c:pt>
                <c:pt idx="97">
                  <c:v>2.8</c:v>
                </c:pt>
                <c:pt idx="98">
                  <c:v>3.1</c:v>
                </c:pt>
                <c:pt idx="99">
                  <c:v>3.2</c:v>
                </c:pt>
                <c:pt idx="100">
                  <c:v>3</c:v>
                </c:pt>
                <c:pt idx="101">
                  <c:v>2.6</c:v>
                </c:pt>
                <c:pt idx="102">
                  <c:v>2.7</c:v>
                </c:pt>
                <c:pt idx="103">
                  <c:v>2.8</c:v>
                </c:pt>
                <c:pt idx="104">
                  <c:v>1</c:v>
                </c:pt>
                <c:pt idx="105">
                  <c:v>0.4</c:v>
                </c:pt>
                <c:pt idx="106">
                  <c:v>1.8</c:v>
                </c:pt>
                <c:pt idx="107">
                  <c:v>1.9</c:v>
                </c:pt>
                <c:pt idx="108">
                  <c:v>2.1</c:v>
                </c:pt>
                <c:pt idx="109">
                  <c:v>2.7</c:v>
                </c:pt>
                <c:pt idx="110">
                  <c:v>2.8</c:v>
                </c:pt>
                <c:pt idx="111">
                  <c:v>2.7</c:v>
                </c:pt>
                <c:pt idx="112">
                  <c:v>2.7</c:v>
                </c:pt>
                <c:pt idx="113">
                  <c:v>2.6</c:v>
                </c:pt>
                <c:pt idx="114">
                  <c:v>2.6</c:v>
                </c:pt>
                <c:pt idx="115">
                  <c:v>2.5</c:v>
                </c:pt>
                <c:pt idx="116">
                  <c:v>2.5</c:v>
                </c:pt>
                <c:pt idx="117">
                  <c:v>2.4</c:v>
                </c:pt>
                <c:pt idx="118">
                  <c:v>2.5</c:v>
                </c:pt>
                <c:pt idx="119">
                  <c:v>2.5</c:v>
                </c:pt>
                <c:pt idx="120">
                  <c:v>2.7</c:v>
                </c:pt>
                <c:pt idx="121">
                  <c:v>3.1</c:v>
                </c:pt>
                <c:pt idx="122">
                  <c:v>2.4</c:v>
                </c:pt>
                <c:pt idx="123">
                  <c:v>2</c:v>
                </c:pt>
                <c:pt idx="124">
                  <c:v>2.1</c:v>
                </c:pt>
                <c:pt idx="125">
                  <c:v>1.7</c:v>
                </c:pt>
                <c:pt idx="126">
                  <c:v>2.5</c:v>
                </c:pt>
                <c:pt idx="127">
                  <c:v>2.8</c:v>
                </c:pt>
                <c:pt idx="128">
                  <c:v>2.6</c:v>
                </c:pt>
                <c:pt idx="129">
                  <c:v>2.7</c:v>
                </c:pt>
                <c:pt idx="130">
                  <c:v>2.6</c:v>
                </c:pt>
                <c:pt idx="131">
                  <c:v>2.7</c:v>
                </c:pt>
                <c:pt idx="132">
                  <c:v>2.6</c:v>
                </c:pt>
                <c:pt idx="133">
                  <c:v>2.9</c:v>
                </c:pt>
                <c:pt idx="134">
                  <c:v>3.2</c:v>
                </c:pt>
                <c:pt idx="135">
                  <c:v>3.3</c:v>
                </c:pt>
                <c:pt idx="136">
                  <c:v>3.3</c:v>
                </c:pt>
                <c:pt idx="137">
                  <c:v>3</c:v>
                </c:pt>
                <c:pt idx="138">
                  <c:v>2.8</c:v>
                </c:pt>
                <c:pt idx="139">
                  <c:v>2.8</c:v>
                </c:pt>
                <c:pt idx="140">
                  <c:v>3.1</c:v>
                </c:pt>
                <c:pt idx="141">
                  <c:v>2.8</c:v>
                </c:pt>
                <c:pt idx="142">
                  <c:v>3</c:v>
                </c:pt>
                <c:pt idx="143">
                  <c:v>2.9</c:v>
                </c:pt>
                <c:pt idx="144">
                  <c:v>2.9</c:v>
                </c:pt>
                <c:pt idx="145">
                  <c:v>3.2</c:v>
                </c:pt>
                <c:pt idx="146">
                  <c:v>3.3</c:v>
                </c:pt>
                <c:pt idx="147">
                  <c:v>3.2</c:v>
                </c:pt>
                <c:pt idx="148">
                  <c:v>3.2</c:v>
                </c:pt>
                <c:pt idx="149">
                  <c:v>3</c:v>
                </c:pt>
                <c:pt idx="150">
                  <c:v>3.1</c:v>
                </c:pt>
                <c:pt idx="151">
                  <c:v>4.3</c:v>
                </c:pt>
                <c:pt idx="152">
                  <c:v>4.5999999999999996</c:v>
                </c:pt>
                <c:pt idx="153">
                  <c:v>3.3</c:v>
                </c:pt>
                <c:pt idx="154">
                  <c:v>3.1</c:v>
                </c:pt>
                <c:pt idx="155">
                  <c:v>3</c:v>
                </c:pt>
                <c:pt idx="156">
                  <c:v>3</c:v>
                </c:pt>
                <c:pt idx="157">
                  <c:v>3</c:v>
                </c:pt>
                <c:pt idx="158">
                  <c:v>3.3</c:v>
                </c:pt>
                <c:pt idx="159">
                  <c:v>4</c:v>
                </c:pt>
                <c:pt idx="160">
                  <c:v>3.3</c:v>
                </c:pt>
                <c:pt idx="161">
                  <c:v>3.2</c:v>
                </c:pt>
                <c:pt idx="162">
                  <c:v>3.8</c:v>
                </c:pt>
                <c:pt idx="163">
                  <c:v>3.1</c:v>
                </c:pt>
                <c:pt idx="164">
                  <c:v>3.1</c:v>
                </c:pt>
                <c:pt idx="165">
                  <c:v>3</c:v>
                </c:pt>
                <c:pt idx="166">
                  <c:v>2.9</c:v>
                </c:pt>
                <c:pt idx="167">
                  <c:v>3</c:v>
                </c:pt>
                <c:pt idx="168">
                  <c:v>3</c:v>
                </c:pt>
                <c:pt idx="169">
                  <c:v>3</c:v>
                </c:pt>
                <c:pt idx="170">
                  <c:v>3.3</c:v>
                </c:pt>
                <c:pt idx="171">
                  <c:v>3.3</c:v>
                </c:pt>
                <c:pt idx="172">
                  <c:v>3.4</c:v>
                </c:pt>
                <c:pt idx="173">
                  <c:v>3.4</c:v>
                </c:pt>
                <c:pt idx="174">
                  <c:v>3.2</c:v>
                </c:pt>
                <c:pt idx="175">
                  <c:v>3.1</c:v>
                </c:pt>
                <c:pt idx="176">
                  <c:v>3.1</c:v>
                </c:pt>
                <c:pt idx="177">
                  <c:v>3.4</c:v>
                </c:pt>
                <c:pt idx="178">
                  <c:v>3.4</c:v>
                </c:pt>
                <c:pt idx="179">
                  <c:v>3.4</c:v>
                </c:pt>
                <c:pt idx="180">
                  <c:v>3.6</c:v>
                </c:pt>
                <c:pt idx="181">
                  <c:v>4.3</c:v>
                </c:pt>
                <c:pt idx="182">
                  <c:v>4.8</c:v>
                </c:pt>
                <c:pt idx="183">
                  <c:v>5.2</c:v>
                </c:pt>
                <c:pt idx="184">
                  <c:v>5.0999999999999996</c:v>
                </c:pt>
                <c:pt idx="185">
                  <c:v>5.0999999999999996</c:v>
                </c:pt>
                <c:pt idx="186">
                  <c:v>4.8</c:v>
                </c:pt>
                <c:pt idx="187">
                  <c:v>4.3</c:v>
                </c:pt>
                <c:pt idx="188">
                  <c:v>3.9</c:v>
                </c:pt>
                <c:pt idx="189">
                  <c:v>2.9</c:v>
                </c:pt>
                <c:pt idx="190">
                  <c:v>1.7</c:v>
                </c:pt>
                <c:pt idx="191">
                  <c:v>2.2000000000000002</c:v>
                </c:pt>
                <c:pt idx="192">
                  <c:v>1.9</c:v>
                </c:pt>
                <c:pt idx="193">
                  <c:v>2</c:v>
                </c:pt>
                <c:pt idx="194">
                  <c:v>2.8</c:v>
                </c:pt>
                <c:pt idx="195">
                  <c:v>2.8</c:v>
                </c:pt>
                <c:pt idx="196">
                  <c:v>3.1</c:v>
                </c:pt>
                <c:pt idx="197">
                  <c:v>2.9</c:v>
                </c:pt>
                <c:pt idx="198">
                  <c:v>2.8</c:v>
                </c:pt>
                <c:pt idx="199">
                  <c:v>2.2000000000000002</c:v>
                </c:pt>
                <c:pt idx="200">
                  <c:v>2.9</c:v>
                </c:pt>
                <c:pt idx="201">
                  <c:v>2.7</c:v>
                </c:pt>
                <c:pt idx="202">
                  <c:v>2.5</c:v>
                </c:pt>
                <c:pt idx="203">
                  <c:v>2.8</c:v>
                </c:pt>
                <c:pt idx="204">
                  <c:v>2.7</c:v>
                </c:pt>
                <c:pt idx="205">
                  <c:v>2.7</c:v>
                </c:pt>
                <c:pt idx="206">
                  <c:v>2.9</c:v>
                </c:pt>
                <c:pt idx="207">
                  <c:v>3.2</c:v>
                </c:pt>
                <c:pt idx="208">
                  <c:v>2.8</c:v>
                </c:pt>
                <c:pt idx="209">
                  <c:v>2.7</c:v>
                </c:pt>
                <c:pt idx="210">
                  <c:v>2.7</c:v>
                </c:pt>
                <c:pt idx="211">
                  <c:v>2.2000000000000002</c:v>
                </c:pt>
                <c:pt idx="212">
                  <c:v>2.7</c:v>
                </c:pt>
                <c:pt idx="213">
                  <c:v>3</c:v>
                </c:pt>
                <c:pt idx="214">
                  <c:v>3</c:v>
                </c:pt>
                <c:pt idx="215">
                  <c:v>3.4</c:v>
                </c:pt>
                <c:pt idx="216">
                  <c:v>3.4</c:v>
                </c:pt>
                <c:pt idx="217">
                  <c:v>4.5999999999999996</c:v>
                </c:pt>
                <c:pt idx="218">
                  <c:v>4.5999999999999996</c:v>
                </c:pt>
                <c:pt idx="219">
                  <c:v>4.0999999999999996</c:v>
                </c:pt>
                <c:pt idx="220">
                  <c:v>3.8</c:v>
                </c:pt>
                <c:pt idx="221">
                  <c:v>3.4</c:v>
                </c:pt>
                <c:pt idx="222">
                  <c:v>3.5</c:v>
                </c:pt>
                <c:pt idx="223">
                  <c:v>3.3</c:v>
                </c:pt>
                <c:pt idx="224">
                  <c:v>3.2</c:v>
                </c:pt>
                <c:pt idx="225">
                  <c:v>3.2</c:v>
                </c:pt>
                <c:pt idx="226">
                  <c:v>3.1</c:v>
                </c:pt>
                <c:pt idx="227">
                  <c:v>3.3</c:v>
                </c:pt>
                <c:pt idx="228">
                  <c:v>3.3</c:v>
                </c:pt>
                <c:pt idx="229">
                  <c:v>3.9</c:v>
                </c:pt>
                <c:pt idx="230">
                  <c:v>3.2</c:v>
                </c:pt>
                <c:pt idx="231">
                  <c:v>3</c:v>
                </c:pt>
                <c:pt idx="232">
                  <c:v>3.1</c:v>
                </c:pt>
                <c:pt idx="233">
                  <c:v>3</c:v>
                </c:pt>
                <c:pt idx="234">
                  <c:v>3.6</c:v>
                </c:pt>
                <c:pt idx="235">
                  <c:v>3.3</c:v>
                </c:pt>
                <c:pt idx="236">
                  <c:v>3.1</c:v>
                </c:pt>
                <c:pt idx="237">
                  <c:v>3.1</c:v>
                </c:pt>
                <c:pt idx="238">
                  <c:v>3.2</c:v>
                </c:pt>
                <c:pt idx="239">
                  <c:v>3.3</c:v>
                </c:pt>
                <c:pt idx="240">
                  <c:v>3.3</c:v>
                </c:pt>
                <c:pt idx="241">
                  <c:v>3.2</c:v>
                </c:pt>
                <c:pt idx="242">
                  <c:v>3.1</c:v>
                </c:pt>
                <c:pt idx="243">
                  <c:v>3.1</c:v>
                </c:pt>
                <c:pt idx="244">
                  <c:v>3</c:v>
                </c:pt>
                <c:pt idx="245">
                  <c:v>3.1</c:v>
                </c:pt>
                <c:pt idx="246">
                  <c:v>3</c:v>
                </c:pt>
                <c:pt idx="247">
                  <c:v>3.3</c:v>
                </c:pt>
                <c:pt idx="248">
                  <c:v>3</c:v>
                </c:pt>
                <c:pt idx="249">
                  <c:v>2.9</c:v>
                </c:pt>
                <c:pt idx="250">
                  <c:v>3</c:v>
                </c:pt>
                <c:pt idx="251">
                  <c:v>3.1</c:v>
                </c:pt>
                <c:pt idx="252">
                  <c:v>3.2</c:v>
                </c:pt>
                <c:pt idx="253">
                  <c:v>3.2</c:v>
                </c:pt>
                <c:pt idx="254">
                  <c:v>3.2</c:v>
                </c:pt>
                <c:pt idx="255">
                  <c:v>3.3</c:v>
                </c:pt>
                <c:pt idx="256">
                  <c:v>3.1</c:v>
                </c:pt>
                <c:pt idx="257">
                  <c:v>3.3</c:v>
                </c:pt>
                <c:pt idx="258">
                  <c:v>3.2</c:v>
                </c:pt>
                <c:pt idx="259">
                  <c:v>3</c:v>
                </c:pt>
                <c:pt idx="260">
                  <c:v>2.9</c:v>
                </c:pt>
                <c:pt idx="261">
                  <c:v>2.8</c:v>
                </c:pt>
                <c:pt idx="262">
                  <c:v>2.8</c:v>
                </c:pt>
                <c:pt idx="263">
                  <c:v>2.5</c:v>
                </c:pt>
                <c:pt idx="264">
                  <c:v>2.8</c:v>
                </c:pt>
                <c:pt idx="265">
                  <c:v>3</c:v>
                </c:pt>
                <c:pt idx="266">
                  <c:v>2.6</c:v>
                </c:pt>
                <c:pt idx="267">
                  <c:v>2.8</c:v>
                </c:pt>
                <c:pt idx="268">
                  <c:v>2.7</c:v>
                </c:pt>
                <c:pt idx="269">
                  <c:v>2.8</c:v>
                </c:pt>
                <c:pt idx="270">
                  <c:v>2.8</c:v>
                </c:pt>
                <c:pt idx="271">
                  <c:v>2.8</c:v>
                </c:pt>
                <c:pt idx="272">
                  <c:v>2.7</c:v>
                </c:pt>
                <c:pt idx="273">
                  <c:v>2.7</c:v>
                </c:pt>
                <c:pt idx="274">
                  <c:v>2.6</c:v>
                </c:pt>
                <c:pt idx="275">
                  <c:v>2.5</c:v>
                </c:pt>
                <c:pt idx="276">
                  <c:v>2.5</c:v>
                </c:pt>
                <c:pt idx="277">
                  <c:v>2.7</c:v>
                </c:pt>
                <c:pt idx="278">
                  <c:v>2.8</c:v>
                </c:pt>
                <c:pt idx="279">
                  <c:v>2.4</c:v>
                </c:pt>
                <c:pt idx="280">
                  <c:v>2.6</c:v>
                </c:pt>
                <c:pt idx="281">
                  <c:v>2.7</c:v>
                </c:pt>
                <c:pt idx="282">
                  <c:v>2.5</c:v>
                </c:pt>
                <c:pt idx="283">
                  <c:v>2.4</c:v>
                </c:pt>
                <c:pt idx="284">
                  <c:v>2.4</c:v>
                </c:pt>
                <c:pt idx="285">
                  <c:v>2.4</c:v>
                </c:pt>
                <c:pt idx="286">
                  <c:v>2.2000000000000002</c:v>
                </c:pt>
                <c:pt idx="287">
                  <c:v>2.6</c:v>
                </c:pt>
                <c:pt idx="288">
                  <c:v>2.7</c:v>
                </c:pt>
                <c:pt idx="289">
                  <c:v>2.5</c:v>
                </c:pt>
                <c:pt idx="290">
                  <c:v>2.5</c:v>
                </c:pt>
                <c:pt idx="291">
                  <c:v>2.6</c:v>
                </c:pt>
                <c:pt idx="292">
                  <c:v>2.6</c:v>
                </c:pt>
                <c:pt idx="293">
                  <c:v>2.6</c:v>
                </c:pt>
                <c:pt idx="294">
                  <c:v>2.6</c:v>
                </c:pt>
                <c:pt idx="295">
                  <c:v>2.7</c:v>
                </c:pt>
                <c:pt idx="296">
                  <c:v>2.4</c:v>
                </c:pt>
                <c:pt idx="297">
                  <c:v>2.5</c:v>
                </c:pt>
                <c:pt idx="298">
                  <c:v>2.7</c:v>
                </c:pt>
                <c:pt idx="299">
                  <c:v>2.7</c:v>
                </c:pt>
                <c:pt idx="300">
                  <c:v>2.7</c:v>
                </c:pt>
                <c:pt idx="301">
                  <c:v>2.8</c:v>
                </c:pt>
                <c:pt idx="302">
                  <c:v>2.7</c:v>
                </c:pt>
                <c:pt idx="303">
                  <c:v>2.8</c:v>
                </c:pt>
                <c:pt idx="304">
                  <c:v>3</c:v>
                </c:pt>
                <c:pt idx="305">
                  <c:v>2.9</c:v>
                </c:pt>
                <c:pt idx="306">
                  <c:v>3</c:v>
                </c:pt>
                <c:pt idx="307">
                  <c:v>2.7</c:v>
                </c:pt>
                <c:pt idx="308">
                  <c:v>2.9</c:v>
                </c:pt>
                <c:pt idx="309">
                  <c:v>2.8</c:v>
                </c:pt>
                <c:pt idx="310">
                  <c:v>2.7</c:v>
                </c:pt>
                <c:pt idx="311">
                  <c:v>2.7</c:v>
                </c:pt>
                <c:pt idx="312">
                  <c:v>2.6</c:v>
                </c:pt>
                <c:pt idx="313">
                  <c:v>2.5</c:v>
                </c:pt>
                <c:pt idx="314">
                  <c:v>2.5</c:v>
                </c:pt>
                <c:pt idx="315">
                  <c:v>2.9</c:v>
                </c:pt>
                <c:pt idx="316">
                  <c:v>2.7</c:v>
                </c:pt>
                <c:pt idx="317">
                  <c:v>2.6</c:v>
                </c:pt>
                <c:pt idx="318">
                  <c:v>2.7</c:v>
                </c:pt>
                <c:pt idx="319">
                  <c:v>2.8</c:v>
                </c:pt>
                <c:pt idx="320">
                  <c:v>2.5</c:v>
                </c:pt>
                <c:pt idx="321">
                  <c:v>2.5</c:v>
                </c:pt>
                <c:pt idx="322">
                  <c:v>2.2999999999999998</c:v>
                </c:pt>
                <c:pt idx="323">
                  <c:v>2.5</c:v>
                </c:pt>
                <c:pt idx="324">
                  <c:v>2.4</c:v>
                </c:pt>
                <c:pt idx="325">
                  <c:v>2.2000000000000002</c:v>
                </c:pt>
                <c:pt idx="326">
                  <c:v>2.1</c:v>
                </c:pt>
                <c:pt idx="327">
                  <c:v>3.2</c:v>
                </c:pt>
                <c:pt idx="328">
                  <c:v>3</c:v>
                </c:pt>
                <c:pt idx="329">
                  <c:v>3</c:v>
                </c:pt>
                <c:pt idx="330">
                  <c:v>3.1</c:v>
                </c:pt>
                <c:pt idx="331">
                  <c:v>2.6</c:v>
                </c:pt>
                <c:pt idx="332">
                  <c:v>2.6</c:v>
                </c:pt>
                <c:pt idx="333">
                  <c:v>2.8</c:v>
                </c:pt>
                <c:pt idx="334">
                  <c:v>2.5</c:v>
                </c:pt>
                <c:pt idx="335">
                  <c:v>3</c:v>
                </c:pt>
                <c:pt idx="336">
                  <c:v>3.3</c:v>
                </c:pt>
                <c:pt idx="337">
                  <c:v>3.1</c:v>
                </c:pt>
                <c:pt idx="338">
                  <c:v>3.4</c:v>
                </c:pt>
                <c:pt idx="339">
                  <c:v>4.5999999999999996</c:v>
                </c:pt>
                <c:pt idx="340">
                  <c:v>4.2</c:v>
                </c:pt>
                <c:pt idx="341">
                  <c:v>4.7</c:v>
                </c:pt>
                <c:pt idx="342">
                  <c:v>4.5999999999999996</c:v>
                </c:pt>
                <c:pt idx="343">
                  <c:v>4.5999999999999996</c:v>
                </c:pt>
              </c:numCache>
            </c:numRef>
          </c:val>
          <c:smooth val="0"/>
          <c:extLst>
            <c:ext xmlns:c16="http://schemas.microsoft.com/office/drawing/2014/chart" uri="{C3380CC4-5D6E-409C-BE32-E72D297353CC}">
              <c16:uniqueId val="{00000001-423E-4C98-8F40-49AD61939D0B}"/>
            </c:ext>
          </c:extLst>
        </c:ser>
        <c:ser>
          <c:idx val="3"/>
          <c:order val="3"/>
          <c:tx>
            <c:strRef>
              <c:f>'c6-4'!$E$13</c:f>
              <c:strCache>
                <c:ptCount val="1"/>
                <c:pt idx="0">
                  <c:v>USA (New York Fed)</c:v>
                </c:pt>
              </c:strCache>
            </c:strRef>
          </c:tx>
          <c:spPr>
            <a:ln w="28575" cap="rnd">
              <a:solidFill>
                <a:schemeClr val="accent6"/>
              </a:solidFill>
              <a:round/>
            </a:ln>
            <a:effectLst/>
          </c:spPr>
          <c:marker>
            <c:symbol val="none"/>
          </c:marker>
          <c:cat>
            <c:numRef>
              <c:f>'c6-4'!$A$14:$A$358</c:f>
              <c:numCache>
                <c:formatCode>mmm\-yy</c:formatCode>
                <c:ptCount val="345"/>
                <c:pt idx="0">
                  <c:v>34001</c:v>
                </c:pt>
                <c:pt idx="1">
                  <c:v>34029</c:v>
                </c:pt>
                <c:pt idx="2">
                  <c:v>34060</c:v>
                </c:pt>
                <c:pt idx="3">
                  <c:v>34090</c:v>
                </c:pt>
                <c:pt idx="4">
                  <c:v>34121</c:v>
                </c:pt>
                <c:pt idx="5">
                  <c:v>34151</c:v>
                </c:pt>
                <c:pt idx="6">
                  <c:v>34182</c:v>
                </c:pt>
                <c:pt idx="7">
                  <c:v>34213</c:v>
                </c:pt>
                <c:pt idx="8">
                  <c:v>34243</c:v>
                </c:pt>
                <c:pt idx="9">
                  <c:v>34274</c:v>
                </c:pt>
                <c:pt idx="10">
                  <c:v>34304</c:v>
                </c:pt>
                <c:pt idx="11">
                  <c:v>34335</c:v>
                </c:pt>
                <c:pt idx="12">
                  <c:v>34366</c:v>
                </c:pt>
                <c:pt idx="13">
                  <c:v>34394</c:v>
                </c:pt>
                <c:pt idx="14">
                  <c:v>34425</c:v>
                </c:pt>
                <c:pt idx="15">
                  <c:v>34455</c:v>
                </c:pt>
                <c:pt idx="16">
                  <c:v>34486</c:v>
                </c:pt>
                <c:pt idx="17">
                  <c:v>34516</c:v>
                </c:pt>
                <c:pt idx="18">
                  <c:v>34547</c:v>
                </c:pt>
                <c:pt idx="19">
                  <c:v>34578</c:v>
                </c:pt>
                <c:pt idx="20">
                  <c:v>34608</c:v>
                </c:pt>
                <c:pt idx="21">
                  <c:v>34639</c:v>
                </c:pt>
                <c:pt idx="22">
                  <c:v>34669</c:v>
                </c:pt>
                <c:pt idx="23">
                  <c:v>34700</c:v>
                </c:pt>
                <c:pt idx="24">
                  <c:v>34731</c:v>
                </c:pt>
                <c:pt idx="25">
                  <c:v>34759</c:v>
                </c:pt>
                <c:pt idx="26">
                  <c:v>34790</c:v>
                </c:pt>
                <c:pt idx="27">
                  <c:v>34820</c:v>
                </c:pt>
                <c:pt idx="28">
                  <c:v>34851</c:v>
                </c:pt>
                <c:pt idx="29">
                  <c:v>34881</c:v>
                </c:pt>
                <c:pt idx="30">
                  <c:v>34912</c:v>
                </c:pt>
                <c:pt idx="31">
                  <c:v>34943</c:v>
                </c:pt>
                <c:pt idx="32">
                  <c:v>34973</c:v>
                </c:pt>
                <c:pt idx="33">
                  <c:v>35004</c:v>
                </c:pt>
                <c:pt idx="34">
                  <c:v>35034</c:v>
                </c:pt>
                <c:pt idx="35">
                  <c:v>35065</c:v>
                </c:pt>
                <c:pt idx="36">
                  <c:v>35096</c:v>
                </c:pt>
                <c:pt idx="37">
                  <c:v>35125</c:v>
                </c:pt>
                <c:pt idx="38">
                  <c:v>35156</c:v>
                </c:pt>
                <c:pt idx="39">
                  <c:v>35186</c:v>
                </c:pt>
                <c:pt idx="40">
                  <c:v>35217</c:v>
                </c:pt>
                <c:pt idx="41">
                  <c:v>35247</c:v>
                </c:pt>
                <c:pt idx="42">
                  <c:v>35278</c:v>
                </c:pt>
                <c:pt idx="43">
                  <c:v>35309</c:v>
                </c:pt>
                <c:pt idx="44">
                  <c:v>35339</c:v>
                </c:pt>
                <c:pt idx="45">
                  <c:v>35370</c:v>
                </c:pt>
                <c:pt idx="46">
                  <c:v>35400</c:v>
                </c:pt>
                <c:pt idx="47">
                  <c:v>35431</c:v>
                </c:pt>
                <c:pt idx="48">
                  <c:v>35462</c:v>
                </c:pt>
                <c:pt idx="49">
                  <c:v>35490</c:v>
                </c:pt>
                <c:pt idx="50">
                  <c:v>35521</c:v>
                </c:pt>
                <c:pt idx="51">
                  <c:v>35551</c:v>
                </c:pt>
                <c:pt idx="52">
                  <c:v>35582</c:v>
                </c:pt>
                <c:pt idx="53">
                  <c:v>35612</c:v>
                </c:pt>
                <c:pt idx="54">
                  <c:v>35643</c:v>
                </c:pt>
                <c:pt idx="55">
                  <c:v>35674</c:v>
                </c:pt>
                <c:pt idx="56">
                  <c:v>35704</c:v>
                </c:pt>
                <c:pt idx="57">
                  <c:v>35735</c:v>
                </c:pt>
                <c:pt idx="58">
                  <c:v>35765</c:v>
                </c:pt>
                <c:pt idx="59">
                  <c:v>35796</c:v>
                </c:pt>
                <c:pt idx="60">
                  <c:v>35827</c:v>
                </c:pt>
                <c:pt idx="61">
                  <c:v>35855</c:v>
                </c:pt>
                <c:pt idx="62">
                  <c:v>35886</c:v>
                </c:pt>
                <c:pt idx="63">
                  <c:v>35916</c:v>
                </c:pt>
                <c:pt idx="64">
                  <c:v>35947</c:v>
                </c:pt>
                <c:pt idx="65">
                  <c:v>35977</c:v>
                </c:pt>
                <c:pt idx="66">
                  <c:v>36008</c:v>
                </c:pt>
                <c:pt idx="67">
                  <c:v>36039</c:v>
                </c:pt>
                <c:pt idx="68">
                  <c:v>36069</c:v>
                </c:pt>
                <c:pt idx="69">
                  <c:v>36100</c:v>
                </c:pt>
                <c:pt idx="70">
                  <c:v>36130</c:v>
                </c:pt>
                <c:pt idx="71">
                  <c:v>36161</c:v>
                </c:pt>
                <c:pt idx="72">
                  <c:v>36192</c:v>
                </c:pt>
                <c:pt idx="73">
                  <c:v>36220</c:v>
                </c:pt>
                <c:pt idx="74">
                  <c:v>36251</c:v>
                </c:pt>
                <c:pt idx="75">
                  <c:v>36281</c:v>
                </c:pt>
                <c:pt idx="76">
                  <c:v>36312</c:v>
                </c:pt>
                <c:pt idx="77">
                  <c:v>36342</c:v>
                </c:pt>
                <c:pt idx="78">
                  <c:v>36373</c:v>
                </c:pt>
                <c:pt idx="79">
                  <c:v>36404</c:v>
                </c:pt>
                <c:pt idx="80">
                  <c:v>36434</c:v>
                </c:pt>
                <c:pt idx="81">
                  <c:v>36465</c:v>
                </c:pt>
                <c:pt idx="82">
                  <c:v>36495</c:v>
                </c:pt>
                <c:pt idx="83">
                  <c:v>36526</c:v>
                </c:pt>
                <c:pt idx="84">
                  <c:v>36557</c:v>
                </c:pt>
                <c:pt idx="85">
                  <c:v>36586</c:v>
                </c:pt>
                <c:pt idx="86">
                  <c:v>36617</c:v>
                </c:pt>
                <c:pt idx="87">
                  <c:v>36647</c:v>
                </c:pt>
                <c:pt idx="88">
                  <c:v>36678</c:v>
                </c:pt>
                <c:pt idx="89">
                  <c:v>36708</c:v>
                </c:pt>
                <c:pt idx="90">
                  <c:v>36739</c:v>
                </c:pt>
                <c:pt idx="91">
                  <c:v>36770</c:v>
                </c:pt>
                <c:pt idx="92">
                  <c:v>36800</c:v>
                </c:pt>
                <c:pt idx="93">
                  <c:v>36831</c:v>
                </c:pt>
                <c:pt idx="94">
                  <c:v>36861</c:v>
                </c:pt>
                <c:pt idx="95">
                  <c:v>36892</c:v>
                </c:pt>
                <c:pt idx="96">
                  <c:v>36923</c:v>
                </c:pt>
                <c:pt idx="97">
                  <c:v>36951</c:v>
                </c:pt>
                <c:pt idx="98">
                  <c:v>36982</c:v>
                </c:pt>
                <c:pt idx="99">
                  <c:v>37012</c:v>
                </c:pt>
                <c:pt idx="100">
                  <c:v>37043</c:v>
                </c:pt>
                <c:pt idx="101">
                  <c:v>37073</c:v>
                </c:pt>
                <c:pt idx="102">
                  <c:v>37104</c:v>
                </c:pt>
                <c:pt idx="103">
                  <c:v>37135</c:v>
                </c:pt>
                <c:pt idx="104">
                  <c:v>37165</c:v>
                </c:pt>
                <c:pt idx="105">
                  <c:v>37196</c:v>
                </c:pt>
                <c:pt idx="106">
                  <c:v>37226</c:v>
                </c:pt>
                <c:pt idx="107">
                  <c:v>37257</c:v>
                </c:pt>
                <c:pt idx="108">
                  <c:v>37288</c:v>
                </c:pt>
                <c:pt idx="109">
                  <c:v>37316</c:v>
                </c:pt>
                <c:pt idx="110">
                  <c:v>37347</c:v>
                </c:pt>
                <c:pt idx="111">
                  <c:v>37377</c:v>
                </c:pt>
                <c:pt idx="112">
                  <c:v>37408</c:v>
                </c:pt>
                <c:pt idx="113">
                  <c:v>37438</c:v>
                </c:pt>
                <c:pt idx="114">
                  <c:v>37469</c:v>
                </c:pt>
                <c:pt idx="115">
                  <c:v>37500</c:v>
                </c:pt>
                <c:pt idx="116">
                  <c:v>37530</c:v>
                </c:pt>
                <c:pt idx="117">
                  <c:v>37561</c:v>
                </c:pt>
                <c:pt idx="118">
                  <c:v>37591</c:v>
                </c:pt>
                <c:pt idx="119">
                  <c:v>37622</c:v>
                </c:pt>
                <c:pt idx="120">
                  <c:v>37653</c:v>
                </c:pt>
                <c:pt idx="121">
                  <c:v>37681</c:v>
                </c:pt>
                <c:pt idx="122">
                  <c:v>37712</c:v>
                </c:pt>
                <c:pt idx="123">
                  <c:v>37742</c:v>
                </c:pt>
                <c:pt idx="124">
                  <c:v>37773</c:v>
                </c:pt>
                <c:pt idx="125">
                  <c:v>37803</c:v>
                </c:pt>
                <c:pt idx="126">
                  <c:v>37834</c:v>
                </c:pt>
                <c:pt idx="127">
                  <c:v>37865</c:v>
                </c:pt>
                <c:pt idx="128">
                  <c:v>37895</c:v>
                </c:pt>
                <c:pt idx="129">
                  <c:v>37926</c:v>
                </c:pt>
                <c:pt idx="130">
                  <c:v>37956</c:v>
                </c:pt>
                <c:pt idx="131">
                  <c:v>37987</c:v>
                </c:pt>
                <c:pt idx="132">
                  <c:v>38018</c:v>
                </c:pt>
                <c:pt idx="133">
                  <c:v>38047</c:v>
                </c:pt>
                <c:pt idx="134">
                  <c:v>38078</c:v>
                </c:pt>
                <c:pt idx="135">
                  <c:v>38108</c:v>
                </c:pt>
                <c:pt idx="136">
                  <c:v>38139</c:v>
                </c:pt>
                <c:pt idx="137">
                  <c:v>38169</c:v>
                </c:pt>
                <c:pt idx="138">
                  <c:v>38200</c:v>
                </c:pt>
                <c:pt idx="139">
                  <c:v>38231</c:v>
                </c:pt>
                <c:pt idx="140">
                  <c:v>38261</c:v>
                </c:pt>
                <c:pt idx="141">
                  <c:v>38292</c:v>
                </c:pt>
                <c:pt idx="142">
                  <c:v>38322</c:v>
                </c:pt>
                <c:pt idx="143">
                  <c:v>38353</c:v>
                </c:pt>
                <c:pt idx="144">
                  <c:v>38384</c:v>
                </c:pt>
                <c:pt idx="145">
                  <c:v>38412</c:v>
                </c:pt>
                <c:pt idx="146">
                  <c:v>38443</c:v>
                </c:pt>
                <c:pt idx="147">
                  <c:v>38473</c:v>
                </c:pt>
                <c:pt idx="148">
                  <c:v>38504</c:v>
                </c:pt>
                <c:pt idx="149">
                  <c:v>38534</c:v>
                </c:pt>
                <c:pt idx="150">
                  <c:v>38565</c:v>
                </c:pt>
                <c:pt idx="151">
                  <c:v>38596</c:v>
                </c:pt>
                <c:pt idx="152">
                  <c:v>38626</c:v>
                </c:pt>
                <c:pt idx="153">
                  <c:v>38657</c:v>
                </c:pt>
                <c:pt idx="154">
                  <c:v>38687</c:v>
                </c:pt>
                <c:pt idx="155">
                  <c:v>38718</c:v>
                </c:pt>
                <c:pt idx="156">
                  <c:v>38749</c:v>
                </c:pt>
                <c:pt idx="157">
                  <c:v>38777</c:v>
                </c:pt>
                <c:pt idx="158">
                  <c:v>38808</c:v>
                </c:pt>
                <c:pt idx="159">
                  <c:v>38838</c:v>
                </c:pt>
                <c:pt idx="160">
                  <c:v>38869</c:v>
                </c:pt>
                <c:pt idx="161">
                  <c:v>38899</c:v>
                </c:pt>
                <c:pt idx="162">
                  <c:v>38930</c:v>
                </c:pt>
                <c:pt idx="163">
                  <c:v>38961</c:v>
                </c:pt>
                <c:pt idx="164">
                  <c:v>38991</c:v>
                </c:pt>
                <c:pt idx="165">
                  <c:v>39022</c:v>
                </c:pt>
                <c:pt idx="166">
                  <c:v>39052</c:v>
                </c:pt>
                <c:pt idx="167">
                  <c:v>39083</c:v>
                </c:pt>
                <c:pt idx="168">
                  <c:v>39114</c:v>
                </c:pt>
                <c:pt idx="169">
                  <c:v>39142</c:v>
                </c:pt>
                <c:pt idx="170">
                  <c:v>39173</c:v>
                </c:pt>
                <c:pt idx="171">
                  <c:v>39203</c:v>
                </c:pt>
                <c:pt idx="172">
                  <c:v>39234</c:v>
                </c:pt>
                <c:pt idx="173">
                  <c:v>39264</c:v>
                </c:pt>
                <c:pt idx="174">
                  <c:v>39295</c:v>
                </c:pt>
                <c:pt idx="175">
                  <c:v>39326</c:v>
                </c:pt>
                <c:pt idx="176">
                  <c:v>39356</c:v>
                </c:pt>
                <c:pt idx="177">
                  <c:v>39387</c:v>
                </c:pt>
                <c:pt idx="178">
                  <c:v>39417</c:v>
                </c:pt>
                <c:pt idx="179">
                  <c:v>39448</c:v>
                </c:pt>
                <c:pt idx="180">
                  <c:v>39479</c:v>
                </c:pt>
                <c:pt idx="181">
                  <c:v>39508</c:v>
                </c:pt>
                <c:pt idx="182">
                  <c:v>39539</c:v>
                </c:pt>
                <c:pt idx="183">
                  <c:v>39569</c:v>
                </c:pt>
                <c:pt idx="184">
                  <c:v>39600</c:v>
                </c:pt>
                <c:pt idx="185">
                  <c:v>39630</c:v>
                </c:pt>
                <c:pt idx="186">
                  <c:v>39661</c:v>
                </c:pt>
                <c:pt idx="187">
                  <c:v>39692</c:v>
                </c:pt>
                <c:pt idx="188">
                  <c:v>39722</c:v>
                </c:pt>
                <c:pt idx="189">
                  <c:v>39753</c:v>
                </c:pt>
                <c:pt idx="190">
                  <c:v>39783</c:v>
                </c:pt>
                <c:pt idx="191">
                  <c:v>39814</c:v>
                </c:pt>
                <c:pt idx="192">
                  <c:v>39845</c:v>
                </c:pt>
                <c:pt idx="193">
                  <c:v>39873</c:v>
                </c:pt>
                <c:pt idx="194">
                  <c:v>39904</c:v>
                </c:pt>
                <c:pt idx="195">
                  <c:v>39934</c:v>
                </c:pt>
                <c:pt idx="196">
                  <c:v>39965</c:v>
                </c:pt>
                <c:pt idx="197">
                  <c:v>39995</c:v>
                </c:pt>
                <c:pt idx="198">
                  <c:v>40026</c:v>
                </c:pt>
                <c:pt idx="199">
                  <c:v>40057</c:v>
                </c:pt>
                <c:pt idx="200">
                  <c:v>40087</c:v>
                </c:pt>
                <c:pt idx="201">
                  <c:v>40118</c:v>
                </c:pt>
                <c:pt idx="202">
                  <c:v>40148</c:v>
                </c:pt>
                <c:pt idx="203">
                  <c:v>40179</c:v>
                </c:pt>
                <c:pt idx="204">
                  <c:v>40210</c:v>
                </c:pt>
                <c:pt idx="205">
                  <c:v>40238</c:v>
                </c:pt>
                <c:pt idx="206">
                  <c:v>40269</c:v>
                </c:pt>
                <c:pt idx="207">
                  <c:v>40299</c:v>
                </c:pt>
                <c:pt idx="208">
                  <c:v>40330</c:v>
                </c:pt>
                <c:pt idx="209">
                  <c:v>40360</c:v>
                </c:pt>
                <c:pt idx="210">
                  <c:v>40391</c:v>
                </c:pt>
                <c:pt idx="211">
                  <c:v>40422</c:v>
                </c:pt>
                <c:pt idx="212">
                  <c:v>40452</c:v>
                </c:pt>
                <c:pt idx="213">
                  <c:v>40483</c:v>
                </c:pt>
                <c:pt idx="214">
                  <c:v>40513</c:v>
                </c:pt>
                <c:pt idx="215">
                  <c:v>40544</c:v>
                </c:pt>
                <c:pt idx="216">
                  <c:v>40575</c:v>
                </c:pt>
                <c:pt idx="217">
                  <c:v>40603</c:v>
                </c:pt>
                <c:pt idx="218">
                  <c:v>40634</c:v>
                </c:pt>
                <c:pt idx="219">
                  <c:v>40664</c:v>
                </c:pt>
                <c:pt idx="220">
                  <c:v>40695</c:v>
                </c:pt>
                <c:pt idx="221">
                  <c:v>40725</c:v>
                </c:pt>
                <c:pt idx="222">
                  <c:v>40756</c:v>
                </c:pt>
                <c:pt idx="223">
                  <c:v>40787</c:v>
                </c:pt>
                <c:pt idx="224">
                  <c:v>40817</c:v>
                </c:pt>
                <c:pt idx="225">
                  <c:v>40848</c:v>
                </c:pt>
                <c:pt idx="226">
                  <c:v>40878</c:v>
                </c:pt>
                <c:pt idx="227">
                  <c:v>40909</c:v>
                </c:pt>
                <c:pt idx="228">
                  <c:v>40940</c:v>
                </c:pt>
                <c:pt idx="229">
                  <c:v>40969</c:v>
                </c:pt>
                <c:pt idx="230">
                  <c:v>41000</c:v>
                </c:pt>
                <c:pt idx="231">
                  <c:v>41030</c:v>
                </c:pt>
                <c:pt idx="232">
                  <c:v>41061</c:v>
                </c:pt>
                <c:pt idx="233">
                  <c:v>41091</c:v>
                </c:pt>
                <c:pt idx="234">
                  <c:v>41122</c:v>
                </c:pt>
                <c:pt idx="235">
                  <c:v>41153</c:v>
                </c:pt>
                <c:pt idx="236">
                  <c:v>41183</c:v>
                </c:pt>
                <c:pt idx="237">
                  <c:v>41214</c:v>
                </c:pt>
                <c:pt idx="238">
                  <c:v>41244</c:v>
                </c:pt>
                <c:pt idx="239">
                  <c:v>41275</c:v>
                </c:pt>
                <c:pt idx="240">
                  <c:v>41306</c:v>
                </c:pt>
                <c:pt idx="241">
                  <c:v>41334</c:v>
                </c:pt>
                <c:pt idx="242">
                  <c:v>41365</c:v>
                </c:pt>
                <c:pt idx="243">
                  <c:v>41395</c:v>
                </c:pt>
                <c:pt idx="244">
                  <c:v>41426</c:v>
                </c:pt>
                <c:pt idx="245">
                  <c:v>41456</c:v>
                </c:pt>
                <c:pt idx="246">
                  <c:v>41487</c:v>
                </c:pt>
                <c:pt idx="247">
                  <c:v>41518</c:v>
                </c:pt>
                <c:pt idx="248">
                  <c:v>41548</c:v>
                </c:pt>
                <c:pt idx="249">
                  <c:v>41579</c:v>
                </c:pt>
                <c:pt idx="250">
                  <c:v>41609</c:v>
                </c:pt>
                <c:pt idx="251">
                  <c:v>41640</c:v>
                </c:pt>
                <c:pt idx="252">
                  <c:v>41671</c:v>
                </c:pt>
                <c:pt idx="253">
                  <c:v>41699</c:v>
                </c:pt>
                <c:pt idx="254">
                  <c:v>41730</c:v>
                </c:pt>
                <c:pt idx="255">
                  <c:v>41760</c:v>
                </c:pt>
                <c:pt idx="256">
                  <c:v>41791</c:v>
                </c:pt>
                <c:pt idx="257">
                  <c:v>41821</c:v>
                </c:pt>
                <c:pt idx="258">
                  <c:v>41852</c:v>
                </c:pt>
                <c:pt idx="259">
                  <c:v>41883</c:v>
                </c:pt>
                <c:pt idx="260">
                  <c:v>41913</c:v>
                </c:pt>
                <c:pt idx="261">
                  <c:v>41944</c:v>
                </c:pt>
                <c:pt idx="262">
                  <c:v>41974</c:v>
                </c:pt>
                <c:pt idx="263">
                  <c:v>42005</c:v>
                </c:pt>
                <c:pt idx="264">
                  <c:v>42036</c:v>
                </c:pt>
                <c:pt idx="265">
                  <c:v>42064</c:v>
                </c:pt>
                <c:pt idx="266">
                  <c:v>42095</c:v>
                </c:pt>
                <c:pt idx="267">
                  <c:v>42125</c:v>
                </c:pt>
                <c:pt idx="268">
                  <c:v>42156</c:v>
                </c:pt>
                <c:pt idx="269">
                  <c:v>42186</c:v>
                </c:pt>
                <c:pt idx="270">
                  <c:v>42217</c:v>
                </c:pt>
                <c:pt idx="271">
                  <c:v>42248</c:v>
                </c:pt>
                <c:pt idx="272">
                  <c:v>42278</c:v>
                </c:pt>
                <c:pt idx="273">
                  <c:v>42309</c:v>
                </c:pt>
                <c:pt idx="274">
                  <c:v>42339</c:v>
                </c:pt>
                <c:pt idx="275">
                  <c:v>42370</c:v>
                </c:pt>
                <c:pt idx="276">
                  <c:v>42401</c:v>
                </c:pt>
                <c:pt idx="277">
                  <c:v>42430</c:v>
                </c:pt>
                <c:pt idx="278">
                  <c:v>42461</c:v>
                </c:pt>
                <c:pt idx="279">
                  <c:v>42491</c:v>
                </c:pt>
                <c:pt idx="280">
                  <c:v>42522</c:v>
                </c:pt>
                <c:pt idx="281">
                  <c:v>42552</c:v>
                </c:pt>
                <c:pt idx="282">
                  <c:v>42583</c:v>
                </c:pt>
                <c:pt idx="283">
                  <c:v>42614</c:v>
                </c:pt>
                <c:pt idx="284">
                  <c:v>42644</c:v>
                </c:pt>
                <c:pt idx="285">
                  <c:v>42675</c:v>
                </c:pt>
                <c:pt idx="286">
                  <c:v>42705</c:v>
                </c:pt>
                <c:pt idx="287">
                  <c:v>42736</c:v>
                </c:pt>
                <c:pt idx="288">
                  <c:v>42767</c:v>
                </c:pt>
                <c:pt idx="289">
                  <c:v>42795</c:v>
                </c:pt>
                <c:pt idx="290">
                  <c:v>42826</c:v>
                </c:pt>
                <c:pt idx="291">
                  <c:v>42856</c:v>
                </c:pt>
                <c:pt idx="292">
                  <c:v>42887</c:v>
                </c:pt>
                <c:pt idx="293">
                  <c:v>42917</c:v>
                </c:pt>
                <c:pt idx="294">
                  <c:v>42948</c:v>
                </c:pt>
                <c:pt idx="295">
                  <c:v>42979</c:v>
                </c:pt>
                <c:pt idx="296">
                  <c:v>43009</c:v>
                </c:pt>
                <c:pt idx="297">
                  <c:v>43040</c:v>
                </c:pt>
                <c:pt idx="298">
                  <c:v>43070</c:v>
                </c:pt>
                <c:pt idx="299">
                  <c:v>43101</c:v>
                </c:pt>
                <c:pt idx="300">
                  <c:v>43132</c:v>
                </c:pt>
                <c:pt idx="301">
                  <c:v>43160</c:v>
                </c:pt>
                <c:pt idx="302">
                  <c:v>43191</c:v>
                </c:pt>
                <c:pt idx="303">
                  <c:v>43221</c:v>
                </c:pt>
                <c:pt idx="304">
                  <c:v>43252</c:v>
                </c:pt>
                <c:pt idx="305">
                  <c:v>43282</c:v>
                </c:pt>
                <c:pt idx="306">
                  <c:v>43313</c:v>
                </c:pt>
                <c:pt idx="307">
                  <c:v>43344</c:v>
                </c:pt>
                <c:pt idx="308">
                  <c:v>43374</c:v>
                </c:pt>
                <c:pt idx="309">
                  <c:v>43405</c:v>
                </c:pt>
                <c:pt idx="310">
                  <c:v>43435</c:v>
                </c:pt>
                <c:pt idx="311">
                  <c:v>43466</c:v>
                </c:pt>
                <c:pt idx="312">
                  <c:v>43497</c:v>
                </c:pt>
                <c:pt idx="313">
                  <c:v>43525</c:v>
                </c:pt>
                <c:pt idx="314">
                  <c:v>43556</c:v>
                </c:pt>
                <c:pt idx="315">
                  <c:v>43586</c:v>
                </c:pt>
                <c:pt idx="316">
                  <c:v>43617</c:v>
                </c:pt>
                <c:pt idx="317">
                  <c:v>43647</c:v>
                </c:pt>
                <c:pt idx="318">
                  <c:v>43678</c:v>
                </c:pt>
                <c:pt idx="319">
                  <c:v>43709</c:v>
                </c:pt>
                <c:pt idx="320">
                  <c:v>43739</c:v>
                </c:pt>
                <c:pt idx="321">
                  <c:v>43770</c:v>
                </c:pt>
                <c:pt idx="322">
                  <c:v>43800</c:v>
                </c:pt>
                <c:pt idx="323">
                  <c:v>43831</c:v>
                </c:pt>
                <c:pt idx="324">
                  <c:v>43862</c:v>
                </c:pt>
                <c:pt idx="325">
                  <c:v>43891</c:v>
                </c:pt>
                <c:pt idx="326">
                  <c:v>43922</c:v>
                </c:pt>
                <c:pt idx="327">
                  <c:v>43952</c:v>
                </c:pt>
                <c:pt idx="328">
                  <c:v>43983</c:v>
                </c:pt>
                <c:pt idx="329">
                  <c:v>44013</c:v>
                </c:pt>
                <c:pt idx="330">
                  <c:v>44044</c:v>
                </c:pt>
                <c:pt idx="331">
                  <c:v>44075</c:v>
                </c:pt>
                <c:pt idx="332">
                  <c:v>44105</c:v>
                </c:pt>
                <c:pt idx="333">
                  <c:v>44136</c:v>
                </c:pt>
                <c:pt idx="334">
                  <c:v>44166</c:v>
                </c:pt>
                <c:pt idx="335">
                  <c:v>44197</c:v>
                </c:pt>
                <c:pt idx="336">
                  <c:v>44228</c:v>
                </c:pt>
                <c:pt idx="337">
                  <c:v>44256</c:v>
                </c:pt>
                <c:pt idx="338">
                  <c:v>44287</c:v>
                </c:pt>
                <c:pt idx="339">
                  <c:v>44317</c:v>
                </c:pt>
                <c:pt idx="340">
                  <c:v>44348</c:v>
                </c:pt>
                <c:pt idx="341">
                  <c:v>44378</c:v>
                </c:pt>
                <c:pt idx="342">
                  <c:v>44409</c:v>
                </c:pt>
                <c:pt idx="343">
                  <c:v>44440</c:v>
                </c:pt>
                <c:pt idx="344">
                  <c:v>44470</c:v>
                </c:pt>
              </c:numCache>
            </c:numRef>
          </c:cat>
          <c:val>
            <c:numRef>
              <c:f>'c6-4'!$E$14:$E$358</c:f>
              <c:numCache>
                <c:formatCode>General</c:formatCode>
                <c:ptCount val="345"/>
                <c:pt idx="244" formatCode="#\ ##0.0">
                  <c:v>3.0908844470977779</c:v>
                </c:pt>
                <c:pt idx="245" formatCode="#\ ##0.0">
                  <c:v>3.1625218391418461</c:v>
                </c:pt>
                <c:pt idx="246" formatCode="#\ ##0.0">
                  <c:v>3.3950710296630859</c:v>
                </c:pt>
                <c:pt idx="247" formatCode="#\ ##0.0">
                  <c:v>3.367289781570435</c:v>
                </c:pt>
                <c:pt idx="248" formatCode="#\ ##0.0">
                  <c:v>3.1747326850891109</c:v>
                </c:pt>
                <c:pt idx="249" formatCode="#\ ##0.0">
                  <c:v>3.196596622467041</c:v>
                </c:pt>
                <c:pt idx="250" formatCode="#\ ##0.0">
                  <c:v>3.1378405094146729</c:v>
                </c:pt>
                <c:pt idx="251" formatCode="#\ ##0.0">
                  <c:v>3</c:v>
                </c:pt>
                <c:pt idx="252" formatCode="#\ ##0.0">
                  <c:v>3.0908844470977779</c:v>
                </c:pt>
                <c:pt idx="253" formatCode="#\ ##0.0">
                  <c:v>3.196596622467041</c:v>
                </c:pt>
                <c:pt idx="254" formatCode="#\ ##0.0">
                  <c:v>3.3039402961730961</c:v>
                </c:pt>
                <c:pt idx="255" formatCode="#\ ##0.0">
                  <c:v>3.1717479228973389</c:v>
                </c:pt>
                <c:pt idx="256" formatCode="#\ ##0.0">
                  <c:v>3.204562902450562</c:v>
                </c:pt>
                <c:pt idx="257" formatCode="#\ ##0.0">
                  <c:v>3.111110925674438</c:v>
                </c:pt>
                <c:pt idx="258" formatCode="#\ ##0.0">
                  <c:v>3</c:v>
                </c:pt>
                <c:pt idx="259" formatCode="#\ ##0.0">
                  <c:v>3</c:v>
                </c:pt>
                <c:pt idx="260" formatCode="#\ ##0.0">
                  <c:v>3</c:v>
                </c:pt>
                <c:pt idx="261" formatCode="#\ ##0.0">
                  <c:v>3.015459299087524</c:v>
                </c:pt>
                <c:pt idx="262" formatCode="#\ ##0.0">
                  <c:v>2.9808437824249272</c:v>
                </c:pt>
                <c:pt idx="263" formatCode="#\ ##0.0">
                  <c:v>2.926263809204102</c:v>
                </c:pt>
                <c:pt idx="264" formatCode="#\ ##0.0">
                  <c:v>2.8302655220031738</c:v>
                </c:pt>
                <c:pt idx="265" formatCode="#\ ##0.0">
                  <c:v>2.875452041625977</c:v>
                </c:pt>
                <c:pt idx="266" formatCode="#\ ##0.0">
                  <c:v>2.733258724212646</c:v>
                </c:pt>
                <c:pt idx="267" formatCode="#\ ##0.0">
                  <c:v>2.9557628631591801</c:v>
                </c:pt>
                <c:pt idx="268" formatCode="#\ ##0.0">
                  <c:v>3</c:v>
                </c:pt>
                <c:pt idx="269" formatCode="#\ ##0.0">
                  <c:v>2.9553565979003911</c:v>
                </c:pt>
                <c:pt idx="270" formatCode="#\ ##0.0">
                  <c:v>2.7935748100280762</c:v>
                </c:pt>
                <c:pt idx="271" formatCode="#\ ##0.0">
                  <c:v>2.7346584796905522</c:v>
                </c:pt>
                <c:pt idx="272" formatCode="#\ ##0.0">
                  <c:v>2.8233258724212651</c:v>
                </c:pt>
                <c:pt idx="273" formatCode="#\ ##0.0">
                  <c:v>2.5540075302124019</c:v>
                </c:pt>
                <c:pt idx="274" formatCode="#\ ##0.0">
                  <c:v>2.537524938583374</c:v>
                </c:pt>
                <c:pt idx="275" formatCode="#\ ##0.0">
                  <c:v>2.417507410049438</c:v>
                </c:pt>
                <c:pt idx="276" formatCode="#\ ##0.0">
                  <c:v>2.7119929790496831</c:v>
                </c:pt>
                <c:pt idx="277" formatCode="#\ ##0.0">
                  <c:v>2.530769824981689</c:v>
                </c:pt>
                <c:pt idx="278" formatCode="#\ ##0.0">
                  <c:v>2.6136958599090581</c:v>
                </c:pt>
                <c:pt idx="279" formatCode="#\ ##0.0">
                  <c:v>2.62285304069519</c:v>
                </c:pt>
                <c:pt idx="280" formatCode="#\ ##0.0">
                  <c:v>2.5378708839416499</c:v>
                </c:pt>
                <c:pt idx="281" formatCode="#\ ##0.0">
                  <c:v>2.5213508605957031</c:v>
                </c:pt>
                <c:pt idx="282" formatCode="#\ ##0.0">
                  <c:v>2.7935748100280762</c:v>
                </c:pt>
                <c:pt idx="283" formatCode="#\ ##0.0">
                  <c:v>2.4951622486114502</c:v>
                </c:pt>
                <c:pt idx="284" formatCode="#\ ##0.0">
                  <c:v>2.5886704921722412</c:v>
                </c:pt>
                <c:pt idx="285" formatCode="#\ ##0.0">
                  <c:v>2.537524938583374</c:v>
                </c:pt>
                <c:pt idx="286" formatCode="#\ ##0.0">
                  <c:v>2.8121910095214839</c:v>
                </c:pt>
                <c:pt idx="287" formatCode="#\ ##0.0">
                  <c:v>2.9808437824249272</c:v>
                </c:pt>
                <c:pt idx="288" formatCode="#\ ##0.0">
                  <c:v>2.961960077285767</c:v>
                </c:pt>
                <c:pt idx="289" formatCode="#\ ##0.0">
                  <c:v>2.7360737323760991</c:v>
                </c:pt>
                <c:pt idx="290" formatCode="#\ ##0.0">
                  <c:v>2.7935748100280762</c:v>
                </c:pt>
                <c:pt idx="291" formatCode="#\ ##0.0">
                  <c:v>2.5886704921722412</c:v>
                </c:pt>
                <c:pt idx="292" formatCode="#\ ##0.0">
                  <c:v>2.53835129737854</c:v>
                </c:pt>
                <c:pt idx="293" formatCode="#\ ##0.0">
                  <c:v>2.537524938583374</c:v>
                </c:pt>
                <c:pt idx="294" formatCode="#\ ##0.0">
                  <c:v>2.4906454086303711</c:v>
                </c:pt>
                <c:pt idx="295" formatCode="#\ ##0.0">
                  <c:v>2.537524938583374</c:v>
                </c:pt>
                <c:pt idx="296" formatCode="#\ ##0.0">
                  <c:v>2.6136958599090581</c:v>
                </c:pt>
                <c:pt idx="297" formatCode="#\ ##0.0">
                  <c:v>2.6061112880706792</c:v>
                </c:pt>
                <c:pt idx="298" formatCode="#\ ##0.0">
                  <c:v>2.8243482112884521</c:v>
                </c:pt>
                <c:pt idx="299" formatCode="#\ ##0.0">
                  <c:v>2.7119929790496831</c:v>
                </c:pt>
                <c:pt idx="300" formatCode="#\ ##0.0">
                  <c:v>2.8319084644317631</c:v>
                </c:pt>
                <c:pt idx="301" formatCode="#\ ##0.0">
                  <c:v>2.7522883415222168</c:v>
                </c:pt>
                <c:pt idx="302" formatCode="#\ ##0.0">
                  <c:v>2.9808437824249272</c:v>
                </c:pt>
                <c:pt idx="303" formatCode="#\ ##0.0">
                  <c:v>2.9808437824249272</c:v>
                </c:pt>
                <c:pt idx="304" formatCode="#\ ##0.0">
                  <c:v>2.9808437824249272</c:v>
                </c:pt>
                <c:pt idx="305" formatCode="#\ ##0.0">
                  <c:v>2.98271656036377</c:v>
                </c:pt>
                <c:pt idx="306" formatCode="#\ ##0.0">
                  <c:v>3</c:v>
                </c:pt>
                <c:pt idx="307" formatCode="#\ ##0.0">
                  <c:v>2.9950792789459229</c:v>
                </c:pt>
                <c:pt idx="308" formatCode="#\ ##0.0">
                  <c:v>3</c:v>
                </c:pt>
                <c:pt idx="309" formatCode="#\ ##0.0">
                  <c:v>2.9699468612670898</c:v>
                </c:pt>
                <c:pt idx="310" formatCode="#\ ##0.0">
                  <c:v>3</c:v>
                </c:pt>
                <c:pt idx="311" formatCode="#\ ##0.0">
                  <c:v>2.9699468612670898</c:v>
                </c:pt>
                <c:pt idx="312" formatCode="#\ ##0.0">
                  <c:v>2.7935748100280762</c:v>
                </c:pt>
                <c:pt idx="313" formatCode="#\ ##0.0">
                  <c:v>2.8164365291595459</c:v>
                </c:pt>
                <c:pt idx="314" formatCode="#\ ##0.0">
                  <c:v>2.5981242656707759</c:v>
                </c:pt>
                <c:pt idx="315" formatCode="#\ ##0.0">
                  <c:v>2.4530820846557622</c:v>
                </c:pt>
                <c:pt idx="316" formatCode="#\ ##0.0">
                  <c:v>2.6701521873474121</c:v>
                </c:pt>
                <c:pt idx="317" formatCode="#\ ##0.0">
                  <c:v>2.5905990600585942</c:v>
                </c:pt>
                <c:pt idx="318" formatCode="#\ ##0.0">
                  <c:v>2.414448499679565</c:v>
                </c:pt>
                <c:pt idx="319" formatCode="#\ ##0.0">
                  <c:v>2.483634471893311</c:v>
                </c:pt>
                <c:pt idx="320" formatCode="#\ ##0.0">
                  <c:v>2.330186128616333</c:v>
                </c:pt>
                <c:pt idx="321" formatCode="#\ ##0.0">
                  <c:v>2.3475527763366699</c:v>
                </c:pt>
                <c:pt idx="322" formatCode="#\ ##0.0">
                  <c:v>2.5276436805725102</c:v>
                </c:pt>
                <c:pt idx="323" formatCode="#\ ##0.0">
                  <c:v>2.4956538677215581</c:v>
                </c:pt>
                <c:pt idx="324" formatCode="#\ ##0.0">
                  <c:v>2.537524938583374</c:v>
                </c:pt>
                <c:pt idx="325" formatCode="#\ ##0.0">
                  <c:v>2.537524938583374</c:v>
                </c:pt>
                <c:pt idx="326" formatCode="#\ ##0.0">
                  <c:v>2.623311042785645</c:v>
                </c:pt>
                <c:pt idx="327" formatCode="#\ ##0.0">
                  <c:v>3</c:v>
                </c:pt>
                <c:pt idx="328" formatCode="#\ ##0.0">
                  <c:v>2.6814019680023189</c:v>
                </c:pt>
                <c:pt idx="329" formatCode="#\ ##0.0">
                  <c:v>2.8874461650848389</c:v>
                </c:pt>
                <c:pt idx="330" formatCode="#\ ##0.0">
                  <c:v>3</c:v>
                </c:pt>
                <c:pt idx="331" formatCode="#\ ##0.0">
                  <c:v>2.9808437824249272</c:v>
                </c:pt>
                <c:pt idx="332" formatCode="#\ ##0.0">
                  <c:v>2.8361020088195801</c:v>
                </c:pt>
                <c:pt idx="333" formatCode="#\ ##0.0">
                  <c:v>2.9625084400177002</c:v>
                </c:pt>
                <c:pt idx="334" formatCode="#\ ##0.0">
                  <c:v>3</c:v>
                </c:pt>
                <c:pt idx="335" formatCode="#\ ##0.0">
                  <c:v>3.046669483184814</c:v>
                </c:pt>
                <c:pt idx="336" formatCode="#\ ##0.0">
                  <c:v>3.0908844470977779</c:v>
                </c:pt>
                <c:pt idx="337" formatCode="#\ ##0.0">
                  <c:v>3.2442557811737061</c:v>
                </c:pt>
                <c:pt idx="338" formatCode="#\ ##0.0">
                  <c:v>3.3601796627044682</c:v>
                </c:pt>
                <c:pt idx="339" formatCode="#\ ##0.0">
                  <c:v>4</c:v>
                </c:pt>
                <c:pt idx="340" formatCode="#\ ##0.0">
                  <c:v>4.8017454147338867</c:v>
                </c:pt>
                <c:pt idx="341" formatCode="#\ ##0.0">
                  <c:v>4.8424506187438956</c:v>
                </c:pt>
                <c:pt idx="342" formatCode="#\ ##0.0">
                  <c:v>5.1798272132873544</c:v>
                </c:pt>
                <c:pt idx="343" formatCode="#\ ##0.0">
                  <c:v>5.3101687431335449</c:v>
                </c:pt>
                <c:pt idx="344" formatCode="#\ ##0.0">
                  <c:v>5.6534667015075684</c:v>
                </c:pt>
              </c:numCache>
            </c:numRef>
          </c:val>
          <c:smooth val="0"/>
          <c:extLst>
            <c:ext xmlns:c16="http://schemas.microsoft.com/office/drawing/2014/chart" uri="{C3380CC4-5D6E-409C-BE32-E72D297353CC}">
              <c16:uniqueId val="{00000002-423E-4C98-8F40-49AD61939D0B}"/>
            </c:ext>
          </c:extLst>
        </c:ser>
        <c:dLbls>
          <c:showLegendKey val="0"/>
          <c:showVal val="0"/>
          <c:showCatName val="0"/>
          <c:showSerName val="0"/>
          <c:showPercent val="0"/>
          <c:showBubbleSize val="0"/>
        </c:dLbls>
        <c:marker val="1"/>
        <c:smooth val="0"/>
        <c:axId val="1122213888"/>
        <c:axId val="1122217496"/>
      </c:lineChart>
      <c:lineChart>
        <c:grouping val="standard"/>
        <c:varyColors val="0"/>
        <c:ser>
          <c:idx val="0"/>
          <c:order val="0"/>
          <c:tx>
            <c:strRef>
              <c:f>'c6-4'!$B$13</c:f>
              <c:strCache>
                <c:ptCount val="1"/>
                <c:pt idx="0">
                  <c:v>DE</c:v>
                </c:pt>
              </c:strCache>
            </c:strRef>
          </c:tx>
          <c:spPr>
            <a:ln w="28575" cap="rnd">
              <a:solidFill>
                <a:schemeClr val="accent1">
                  <a:lumMod val="60000"/>
                  <a:lumOff val="40000"/>
                </a:schemeClr>
              </a:solidFill>
              <a:round/>
            </a:ln>
            <a:effectLst/>
          </c:spPr>
          <c:marker>
            <c:symbol val="none"/>
          </c:marker>
          <c:cat>
            <c:numRef>
              <c:f>'c6-4'!$A$14:$A$358</c:f>
              <c:numCache>
                <c:formatCode>mmm\-yy</c:formatCode>
                <c:ptCount val="345"/>
                <c:pt idx="0">
                  <c:v>34001</c:v>
                </c:pt>
                <c:pt idx="1">
                  <c:v>34029</c:v>
                </c:pt>
                <c:pt idx="2">
                  <c:v>34060</c:v>
                </c:pt>
                <c:pt idx="3">
                  <c:v>34090</c:v>
                </c:pt>
                <c:pt idx="4">
                  <c:v>34121</c:v>
                </c:pt>
                <c:pt idx="5">
                  <c:v>34151</c:v>
                </c:pt>
                <c:pt idx="6">
                  <c:v>34182</c:v>
                </c:pt>
                <c:pt idx="7">
                  <c:v>34213</c:v>
                </c:pt>
                <c:pt idx="8">
                  <c:v>34243</c:v>
                </c:pt>
                <c:pt idx="9">
                  <c:v>34274</c:v>
                </c:pt>
                <c:pt idx="10">
                  <c:v>34304</c:v>
                </c:pt>
                <c:pt idx="11">
                  <c:v>34335</c:v>
                </c:pt>
                <c:pt idx="12">
                  <c:v>34366</c:v>
                </c:pt>
                <c:pt idx="13">
                  <c:v>34394</c:v>
                </c:pt>
                <c:pt idx="14">
                  <c:v>34425</c:v>
                </c:pt>
                <c:pt idx="15">
                  <c:v>34455</c:v>
                </c:pt>
                <c:pt idx="16">
                  <c:v>34486</c:v>
                </c:pt>
                <c:pt idx="17">
                  <c:v>34516</c:v>
                </c:pt>
                <c:pt idx="18">
                  <c:v>34547</c:v>
                </c:pt>
                <c:pt idx="19">
                  <c:v>34578</c:v>
                </c:pt>
                <c:pt idx="20">
                  <c:v>34608</c:v>
                </c:pt>
                <c:pt idx="21">
                  <c:v>34639</c:v>
                </c:pt>
                <c:pt idx="22">
                  <c:v>34669</c:v>
                </c:pt>
                <c:pt idx="23">
                  <c:v>34700</c:v>
                </c:pt>
                <c:pt idx="24">
                  <c:v>34731</c:v>
                </c:pt>
                <c:pt idx="25">
                  <c:v>34759</c:v>
                </c:pt>
                <c:pt idx="26">
                  <c:v>34790</c:v>
                </c:pt>
                <c:pt idx="27">
                  <c:v>34820</c:v>
                </c:pt>
                <c:pt idx="28">
                  <c:v>34851</c:v>
                </c:pt>
                <c:pt idx="29">
                  <c:v>34881</c:v>
                </c:pt>
                <c:pt idx="30">
                  <c:v>34912</c:v>
                </c:pt>
                <c:pt idx="31">
                  <c:v>34943</c:v>
                </c:pt>
                <c:pt idx="32">
                  <c:v>34973</c:v>
                </c:pt>
                <c:pt idx="33">
                  <c:v>35004</c:v>
                </c:pt>
                <c:pt idx="34">
                  <c:v>35034</c:v>
                </c:pt>
                <c:pt idx="35">
                  <c:v>35065</c:v>
                </c:pt>
                <c:pt idx="36">
                  <c:v>35096</c:v>
                </c:pt>
                <c:pt idx="37">
                  <c:v>35125</c:v>
                </c:pt>
                <c:pt idx="38">
                  <c:v>35156</c:v>
                </c:pt>
                <c:pt idx="39">
                  <c:v>35186</c:v>
                </c:pt>
                <c:pt idx="40">
                  <c:v>35217</c:v>
                </c:pt>
                <c:pt idx="41">
                  <c:v>35247</c:v>
                </c:pt>
                <c:pt idx="42">
                  <c:v>35278</c:v>
                </c:pt>
                <c:pt idx="43">
                  <c:v>35309</c:v>
                </c:pt>
                <c:pt idx="44">
                  <c:v>35339</c:v>
                </c:pt>
                <c:pt idx="45">
                  <c:v>35370</c:v>
                </c:pt>
                <c:pt idx="46">
                  <c:v>35400</c:v>
                </c:pt>
                <c:pt idx="47">
                  <c:v>35431</c:v>
                </c:pt>
                <c:pt idx="48">
                  <c:v>35462</c:v>
                </c:pt>
                <c:pt idx="49">
                  <c:v>35490</c:v>
                </c:pt>
                <c:pt idx="50">
                  <c:v>35521</c:v>
                </c:pt>
                <c:pt idx="51">
                  <c:v>35551</c:v>
                </c:pt>
                <c:pt idx="52">
                  <c:v>35582</c:v>
                </c:pt>
                <c:pt idx="53">
                  <c:v>35612</c:v>
                </c:pt>
                <c:pt idx="54">
                  <c:v>35643</c:v>
                </c:pt>
                <c:pt idx="55">
                  <c:v>35674</c:v>
                </c:pt>
                <c:pt idx="56">
                  <c:v>35704</c:v>
                </c:pt>
                <c:pt idx="57">
                  <c:v>35735</c:v>
                </c:pt>
                <c:pt idx="58">
                  <c:v>35765</c:v>
                </c:pt>
                <c:pt idx="59">
                  <c:v>35796</c:v>
                </c:pt>
                <c:pt idx="60">
                  <c:v>35827</c:v>
                </c:pt>
                <c:pt idx="61">
                  <c:v>35855</c:v>
                </c:pt>
                <c:pt idx="62">
                  <c:v>35886</c:v>
                </c:pt>
                <c:pt idx="63">
                  <c:v>35916</c:v>
                </c:pt>
                <c:pt idx="64">
                  <c:v>35947</c:v>
                </c:pt>
                <c:pt idx="65">
                  <c:v>35977</c:v>
                </c:pt>
                <c:pt idx="66">
                  <c:v>36008</c:v>
                </c:pt>
                <c:pt idx="67">
                  <c:v>36039</c:v>
                </c:pt>
                <c:pt idx="68">
                  <c:v>36069</c:v>
                </c:pt>
                <c:pt idx="69">
                  <c:v>36100</c:v>
                </c:pt>
                <c:pt idx="70">
                  <c:v>36130</c:v>
                </c:pt>
                <c:pt idx="71">
                  <c:v>36161</c:v>
                </c:pt>
                <c:pt idx="72">
                  <c:v>36192</c:v>
                </c:pt>
                <c:pt idx="73">
                  <c:v>36220</c:v>
                </c:pt>
                <c:pt idx="74">
                  <c:v>36251</c:v>
                </c:pt>
                <c:pt idx="75">
                  <c:v>36281</c:v>
                </c:pt>
                <c:pt idx="76">
                  <c:v>36312</c:v>
                </c:pt>
                <c:pt idx="77">
                  <c:v>36342</c:v>
                </c:pt>
                <c:pt idx="78">
                  <c:v>36373</c:v>
                </c:pt>
                <c:pt idx="79">
                  <c:v>36404</c:v>
                </c:pt>
                <c:pt idx="80">
                  <c:v>36434</c:v>
                </c:pt>
                <c:pt idx="81">
                  <c:v>36465</c:v>
                </c:pt>
                <c:pt idx="82">
                  <c:v>36495</c:v>
                </c:pt>
                <c:pt idx="83">
                  <c:v>36526</c:v>
                </c:pt>
                <c:pt idx="84">
                  <c:v>36557</c:v>
                </c:pt>
                <c:pt idx="85">
                  <c:v>36586</c:v>
                </c:pt>
                <c:pt idx="86">
                  <c:v>36617</c:v>
                </c:pt>
                <c:pt idx="87">
                  <c:v>36647</c:v>
                </c:pt>
                <c:pt idx="88">
                  <c:v>36678</c:v>
                </c:pt>
                <c:pt idx="89">
                  <c:v>36708</c:v>
                </c:pt>
                <c:pt idx="90">
                  <c:v>36739</c:v>
                </c:pt>
                <c:pt idx="91">
                  <c:v>36770</c:v>
                </c:pt>
                <c:pt idx="92">
                  <c:v>36800</c:v>
                </c:pt>
                <c:pt idx="93">
                  <c:v>36831</c:v>
                </c:pt>
                <c:pt idx="94">
                  <c:v>36861</c:v>
                </c:pt>
                <c:pt idx="95">
                  <c:v>36892</c:v>
                </c:pt>
                <c:pt idx="96">
                  <c:v>36923</c:v>
                </c:pt>
                <c:pt idx="97">
                  <c:v>36951</c:v>
                </c:pt>
                <c:pt idx="98">
                  <c:v>36982</c:v>
                </c:pt>
                <c:pt idx="99">
                  <c:v>37012</c:v>
                </c:pt>
                <c:pt idx="100">
                  <c:v>37043</c:v>
                </c:pt>
                <c:pt idx="101">
                  <c:v>37073</c:v>
                </c:pt>
                <c:pt idx="102">
                  <c:v>37104</c:v>
                </c:pt>
                <c:pt idx="103">
                  <c:v>37135</c:v>
                </c:pt>
                <c:pt idx="104">
                  <c:v>37165</c:v>
                </c:pt>
                <c:pt idx="105">
                  <c:v>37196</c:v>
                </c:pt>
                <c:pt idx="106">
                  <c:v>37226</c:v>
                </c:pt>
                <c:pt idx="107">
                  <c:v>37257</c:v>
                </c:pt>
                <c:pt idx="108">
                  <c:v>37288</c:v>
                </c:pt>
                <c:pt idx="109">
                  <c:v>37316</c:v>
                </c:pt>
                <c:pt idx="110">
                  <c:v>37347</c:v>
                </c:pt>
                <c:pt idx="111">
                  <c:v>37377</c:v>
                </c:pt>
                <c:pt idx="112">
                  <c:v>37408</c:v>
                </c:pt>
                <c:pt idx="113">
                  <c:v>37438</c:v>
                </c:pt>
                <c:pt idx="114">
                  <c:v>37469</c:v>
                </c:pt>
                <c:pt idx="115">
                  <c:v>37500</c:v>
                </c:pt>
                <c:pt idx="116">
                  <c:v>37530</c:v>
                </c:pt>
                <c:pt idx="117">
                  <c:v>37561</c:v>
                </c:pt>
                <c:pt idx="118">
                  <c:v>37591</c:v>
                </c:pt>
                <c:pt idx="119">
                  <c:v>37622</c:v>
                </c:pt>
                <c:pt idx="120">
                  <c:v>37653</c:v>
                </c:pt>
                <c:pt idx="121">
                  <c:v>37681</c:v>
                </c:pt>
                <c:pt idx="122">
                  <c:v>37712</c:v>
                </c:pt>
                <c:pt idx="123">
                  <c:v>37742</c:v>
                </c:pt>
                <c:pt idx="124">
                  <c:v>37773</c:v>
                </c:pt>
                <c:pt idx="125">
                  <c:v>37803</c:v>
                </c:pt>
                <c:pt idx="126">
                  <c:v>37834</c:v>
                </c:pt>
                <c:pt idx="127">
                  <c:v>37865</c:v>
                </c:pt>
                <c:pt idx="128">
                  <c:v>37895</c:v>
                </c:pt>
                <c:pt idx="129">
                  <c:v>37926</c:v>
                </c:pt>
                <c:pt idx="130">
                  <c:v>37956</c:v>
                </c:pt>
                <c:pt idx="131">
                  <c:v>37987</c:v>
                </c:pt>
                <c:pt idx="132">
                  <c:v>38018</c:v>
                </c:pt>
                <c:pt idx="133">
                  <c:v>38047</c:v>
                </c:pt>
                <c:pt idx="134">
                  <c:v>38078</c:v>
                </c:pt>
                <c:pt idx="135">
                  <c:v>38108</c:v>
                </c:pt>
                <c:pt idx="136">
                  <c:v>38139</c:v>
                </c:pt>
                <c:pt idx="137">
                  <c:v>38169</c:v>
                </c:pt>
                <c:pt idx="138">
                  <c:v>38200</c:v>
                </c:pt>
                <c:pt idx="139">
                  <c:v>38231</c:v>
                </c:pt>
                <c:pt idx="140">
                  <c:v>38261</c:v>
                </c:pt>
                <c:pt idx="141">
                  <c:v>38292</c:v>
                </c:pt>
                <c:pt idx="142">
                  <c:v>38322</c:v>
                </c:pt>
                <c:pt idx="143">
                  <c:v>38353</c:v>
                </c:pt>
                <c:pt idx="144">
                  <c:v>38384</c:v>
                </c:pt>
                <c:pt idx="145">
                  <c:v>38412</c:v>
                </c:pt>
                <c:pt idx="146">
                  <c:v>38443</c:v>
                </c:pt>
                <c:pt idx="147">
                  <c:v>38473</c:v>
                </c:pt>
                <c:pt idx="148">
                  <c:v>38504</c:v>
                </c:pt>
                <c:pt idx="149">
                  <c:v>38534</c:v>
                </c:pt>
                <c:pt idx="150">
                  <c:v>38565</c:v>
                </c:pt>
                <c:pt idx="151">
                  <c:v>38596</c:v>
                </c:pt>
                <c:pt idx="152">
                  <c:v>38626</c:v>
                </c:pt>
                <c:pt idx="153">
                  <c:v>38657</c:v>
                </c:pt>
                <c:pt idx="154">
                  <c:v>38687</c:v>
                </c:pt>
                <c:pt idx="155">
                  <c:v>38718</c:v>
                </c:pt>
                <c:pt idx="156">
                  <c:v>38749</c:v>
                </c:pt>
                <c:pt idx="157">
                  <c:v>38777</c:v>
                </c:pt>
                <c:pt idx="158">
                  <c:v>38808</c:v>
                </c:pt>
                <c:pt idx="159">
                  <c:v>38838</c:v>
                </c:pt>
                <c:pt idx="160">
                  <c:v>38869</c:v>
                </c:pt>
                <c:pt idx="161">
                  <c:v>38899</c:v>
                </c:pt>
                <c:pt idx="162">
                  <c:v>38930</c:v>
                </c:pt>
                <c:pt idx="163">
                  <c:v>38961</c:v>
                </c:pt>
                <c:pt idx="164">
                  <c:v>38991</c:v>
                </c:pt>
                <c:pt idx="165">
                  <c:v>39022</c:v>
                </c:pt>
                <c:pt idx="166">
                  <c:v>39052</c:v>
                </c:pt>
                <c:pt idx="167">
                  <c:v>39083</c:v>
                </c:pt>
                <c:pt idx="168">
                  <c:v>39114</c:v>
                </c:pt>
                <c:pt idx="169">
                  <c:v>39142</c:v>
                </c:pt>
                <c:pt idx="170">
                  <c:v>39173</c:v>
                </c:pt>
                <c:pt idx="171">
                  <c:v>39203</c:v>
                </c:pt>
                <c:pt idx="172">
                  <c:v>39234</c:v>
                </c:pt>
                <c:pt idx="173">
                  <c:v>39264</c:v>
                </c:pt>
                <c:pt idx="174">
                  <c:v>39295</c:v>
                </c:pt>
                <c:pt idx="175">
                  <c:v>39326</c:v>
                </c:pt>
                <c:pt idx="176">
                  <c:v>39356</c:v>
                </c:pt>
                <c:pt idx="177">
                  <c:v>39387</c:v>
                </c:pt>
                <c:pt idx="178">
                  <c:v>39417</c:v>
                </c:pt>
                <c:pt idx="179">
                  <c:v>39448</c:v>
                </c:pt>
                <c:pt idx="180">
                  <c:v>39479</c:v>
                </c:pt>
                <c:pt idx="181">
                  <c:v>39508</c:v>
                </c:pt>
                <c:pt idx="182">
                  <c:v>39539</c:v>
                </c:pt>
                <c:pt idx="183">
                  <c:v>39569</c:v>
                </c:pt>
                <c:pt idx="184">
                  <c:v>39600</c:v>
                </c:pt>
                <c:pt idx="185">
                  <c:v>39630</c:v>
                </c:pt>
                <c:pt idx="186">
                  <c:v>39661</c:v>
                </c:pt>
                <c:pt idx="187">
                  <c:v>39692</c:v>
                </c:pt>
                <c:pt idx="188">
                  <c:v>39722</c:v>
                </c:pt>
                <c:pt idx="189">
                  <c:v>39753</c:v>
                </c:pt>
                <c:pt idx="190">
                  <c:v>39783</c:v>
                </c:pt>
                <c:pt idx="191">
                  <c:v>39814</c:v>
                </c:pt>
                <c:pt idx="192">
                  <c:v>39845</c:v>
                </c:pt>
                <c:pt idx="193">
                  <c:v>39873</c:v>
                </c:pt>
                <c:pt idx="194">
                  <c:v>39904</c:v>
                </c:pt>
                <c:pt idx="195">
                  <c:v>39934</c:v>
                </c:pt>
                <c:pt idx="196">
                  <c:v>39965</c:v>
                </c:pt>
                <c:pt idx="197">
                  <c:v>39995</c:v>
                </c:pt>
                <c:pt idx="198">
                  <c:v>40026</c:v>
                </c:pt>
                <c:pt idx="199">
                  <c:v>40057</c:v>
                </c:pt>
                <c:pt idx="200">
                  <c:v>40087</c:v>
                </c:pt>
                <c:pt idx="201">
                  <c:v>40118</c:v>
                </c:pt>
                <c:pt idx="202">
                  <c:v>40148</c:v>
                </c:pt>
                <c:pt idx="203">
                  <c:v>40179</c:v>
                </c:pt>
                <c:pt idx="204">
                  <c:v>40210</c:v>
                </c:pt>
                <c:pt idx="205">
                  <c:v>40238</c:v>
                </c:pt>
                <c:pt idx="206">
                  <c:v>40269</c:v>
                </c:pt>
                <c:pt idx="207">
                  <c:v>40299</c:v>
                </c:pt>
                <c:pt idx="208">
                  <c:v>40330</c:v>
                </c:pt>
                <c:pt idx="209">
                  <c:v>40360</c:v>
                </c:pt>
                <c:pt idx="210">
                  <c:v>40391</c:v>
                </c:pt>
                <c:pt idx="211">
                  <c:v>40422</c:v>
                </c:pt>
                <c:pt idx="212">
                  <c:v>40452</c:v>
                </c:pt>
                <c:pt idx="213">
                  <c:v>40483</c:v>
                </c:pt>
                <c:pt idx="214">
                  <c:v>40513</c:v>
                </c:pt>
                <c:pt idx="215">
                  <c:v>40544</c:v>
                </c:pt>
                <c:pt idx="216">
                  <c:v>40575</c:v>
                </c:pt>
                <c:pt idx="217">
                  <c:v>40603</c:v>
                </c:pt>
                <c:pt idx="218">
                  <c:v>40634</c:v>
                </c:pt>
                <c:pt idx="219">
                  <c:v>40664</c:v>
                </c:pt>
                <c:pt idx="220">
                  <c:v>40695</c:v>
                </c:pt>
                <c:pt idx="221">
                  <c:v>40725</c:v>
                </c:pt>
                <c:pt idx="222">
                  <c:v>40756</c:v>
                </c:pt>
                <c:pt idx="223">
                  <c:v>40787</c:v>
                </c:pt>
                <c:pt idx="224">
                  <c:v>40817</c:v>
                </c:pt>
                <c:pt idx="225">
                  <c:v>40848</c:v>
                </c:pt>
                <c:pt idx="226">
                  <c:v>40878</c:v>
                </c:pt>
                <c:pt idx="227">
                  <c:v>40909</c:v>
                </c:pt>
                <c:pt idx="228">
                  <c:v>40940</c:v>
                </c:pt>
                <c:pt idx="229">
                  <c:v>40969</c:v>
                </c:pt>
                <c:pt idx="230">
                  <c:v>41000</c:v>
                </c:pt>
                <c:pt idx="231">
                  <c:v>41030</c:v>
                </c:pt>
                <c:pt idx="232">
                  <c:v>41061</c:v>
                </c:pt>
                <c:pt idx="233">
                  <c:v>41091</c:v>
                </c:pt>
                <c:pt idx="234">
                  <c:v>41122</c:v>
                </c:pt>
                <c:pt idx="235">
                  <c:v>41153</c:v>
                </c:pt>
                <c:pt idx="236">
                  <c:v>41183</c:v>
                </c:pt>
                <c:pt idx="237">
                  <c:v>41214</c:v>
                </c:pt>
                <c:pt idx="238">
                  <c:v>41244</c:v>
                </c:pt>
                <c:pt idx="239">
                  <c:v>41275</c:v>
                </c:pt>
                <c:pt idx="240">
                  <c:v>41306</c:v>
                </c:pt>
                <c:pt idx="241">
                  <c:v>41334</c:v>
                </c:pt>
                <c:pt idx="242">
                  <c:v>41365</c:v>
                </c:pt>
                <c:pt idx="243">
                  <c:v>41395</c:v>
                </c:pt>
                <c:pt idx="244">
                  <c:v>41426</c:v>
                </c:pt>
                <c:pt idx="245">
                  <c:v>41456</c:v>
                </c:pt>
                <c:pt idx="246">
                  <c:v>41487</c:v>
                </c:pt>
                <c:pt idx="247">
                  <c:v>41518</c:v>
                </c:pt>
                <c:pt idx="248">
                  <c:v>41548</c:v>
                </c:pt>
                <c:pt idx="249">
                  <c:v>41579</c:v>
                </c:pt>
                <c:pt idx="250">
                  <c:v>41609</c:v>
                </c:pt>
                <c:pt idx="251">
                  <c:v>41640</c:v>
                </c:pt>
                <c:pt idx="252">
                  <c:v>41671</c:v>
                </c:pt>
                <c:pt idx="253">
                  <c:v>41699</c:v>
                </c:pt>
                <c:pt idx="254">
                  <c:v>41730</c:v>
                </c:pt>
                <c:pt idx="255">
                  <c:v>41760</c:v>
                </c:pt>
                <c:pt idx="256">
                  <c:v>41791</c:v>
                </c:pt>
                <c:pt idx="257">
                  <c:v>41821</c:v>
                </c:pt>
                <c:pt idx="258">
                  <c:v>41852</c:v>
                </c:pt>
                <c:pt idx="259">
                  <c:v>41883</c:v>
                </c:pt>
                <c:pt idx="260">
                  <c:v>41913</c:v>
                </c:pt>
                <c:pt idx="261">
                  <c:v>41944</c:v>
                </c:pt>
                <c:pt idx="262">
                  <c:v>41974</c:v>
                </c:pt>
                <c:pt idx="263">
                  <c:v>42005</c:v>
                </c:pt>
                <c:pt idx="264">
                  <c:v>42036</c:v>
                </c:pt>
                <c:pt idx="265">
                  <c:v>42064</c:v>
                </c:pt>
                <c:pt idx="266">
                  <c:v>42095</c:v>
                </c:pt>
                <c:pt idx="267">
                  <c:v>42125</c:v>
                </c:pt>
                <c:pt idx="268">
                  <c:v>42156</c:v>
                </c:pt>
                <c:pt idx="269">
                  <c:v>42186</c:v>
                </c:pt>
                <c:pt idx="270">
                  <c:v>42217</c:v>
                </c:pt>
                <c:pt idx="271">
                  <c:v>42248</c:v>
                </c:pt>
                <c:pt idx="272">
                  <c:v>42278</c:v>
                </c:pt>
                <c:pt idx="273">
                  <c:v>42309</c:v>
                </c:pt>
                <c:pt idx="274">
                  <c:v>42339</c:v>
                </c:pt>
                <c:pt idx="275">
                  <c:v>42370</c:v>
                </c:pt>
                <c:pt idx="276">
                  <c:v>42401</c:v>
                </c:pt>
                <c:pt idx="277">
                  <c:v>42430</c:v>
                </c:pt>
                <c:pt idx="278">
                  <c:v>42461</c:v>
                </c:pt>
                <c:pt idx="279">
                  <c:v>42491</c:v>
                </c:pt>
                <c:pt idx="280">
                  <c:v>42522</c:v>
                </c:pt>
                <c:pt idx="281">
                  <c:v>42552</c:v>
                </c:pt>
                <c:pt idx="282">
                  <c:v>42583</c:v>
                </c:pt>
                <c:pt idx="283">
                  <c:v>42614</c:v>
                </c:pt>
                <c:pt idx="284">
                  <c:v>42644</c:v>
                </c:pt>
                <c:pt idx="285">
                  <c:v>42675</c:v>
                </c:pt>
                <c:pt idx="286">
                  <c:v>42705</c:v>
                </c:pt>
                <c:pt idx="287">
                  <c:v>42736</c:v>
                </c:pt>
                <c:pt idx="288">
                  <c:v>42767</c:v>
                </c:pt>
                <c:pt idx="289">
                  <c:v>42795</c:v>
                </c:pt>
                <c:pt idx="290">
                  <c:v>42826</c:v>
                </c:pt>
                <c:pt idx="291">
                  <c:v>42856</c:v>
                </c:pt>
                <c:pt idx="292">
                  <c:v>42887</c:v>
                </c:pt>
                <c:pt idx="293">
                  <c:v>42917</c:v>
                </c:pt>
                <c:pt idx="294">
                  <c:v>42948</c:v>
                </c:pt>
                <c:pt idx="295">
                  <c:v>42979</c:v>
                </c:pt>
                <c:pt idx="296">
                  <c:v>43009</c:v>
                </c:pt>
                <c:pt idx="297">
                  <c:v>43040</c:v>
                </c:pt>
                <c:pt idx="298">
                  <c:v>43070</c:v>
                </c:pt>
                <c:pt idx="299">
                  <c:v>43101</c:v>
                </c:pt>
                <c:pt idx="300">
                  <c:v>43132</c:v>
                </c:pt>
                <c:pt idx="301">
                  <c:v>43160</c:v>
                </c:pt>
                <c:pt idx="302">
                  <c:v>43191</c:v>
                </c:pt>
                <c:pt idx="303">
                  <c:v>43221</c:v>
                </c:pt>
                <c:pt idx="304">
                  <c:v>43252</c:v>
                </c:pt>
                <c:pt idx="305">
                  <c:v>43282</c:v>
                </c:pt>
                <c:pt idx="306">
                  <c:v>43313</c:v>
                </c:pt>
                <c:pt idx="307">
                  <c:v>43344</c:v>
                </c:pt>
                <c:pt idx="308">
                  <c:v>43374</c:v>
                </c:pt>
                <c:pt idx="309">
                  <c:v>43405</c:v>
                </c:pt>
                <c:pt idx="310">
                  <c:v>43435</c:v>
                </c:pt>
                <c:pt idx="311">
                  <c:v>43466</c:v>
                </c:pt>
                <c:pt idx="312">
                  <c:v>43497</c:v>
                </c:pt>
                <c:pt idx="313">
                  <c:v>43525</c:v>
                </c:pt>
                <c:pt idx="314">
                  <c:v>43556</c:v>
                </c:pt>
                <c:pt idx="315">
                  <c:v>43586</c:v>
                </c:pt>
                <c:pt idx="316">
                  <c:v>43617</c:v>
                </c:pt>
                <c:pt idx="317">
                  <c:v>43647</c:v>
                </c:pt>
                <c:pt idx="318">
                  <c:v>43678</c:v>
                </c:pt>
                <c:pt idx="319">
                  <c:v>43709</c:v>
                </c:pt>
                <c:pt idx="320">
                  <c:v>43739</c:v>
                </c:pt>
                <c:pt idx="321">
                  <c:v>43770</c:v>
                </c:pt>
                <c:pt idx="322">
                  <c:v>43800</c:v>
                </c:pt>
                <c:pt idx="323">
                  <c:v>43831</c:v>
                </c:pt>
                <c:pt idx="324">
                  <c:v>43862</c:v>
                </c:pt>
                <c:pt idx="325">
                  <c:v>43891</c:v>
                </c:pt>
                <c:pt idx="326">
                  <c:v>43922</c:v>
                </c:pt>
                <c:pt idx="327">
                  <c:v>43952</c:v>
                </c:pt>
                <c:pt idx="328">
                  <c:v>43983</c:v>
                </c:pt>
                <c:pt idx="329">
                  <c:v>44013</c:v>
                </c:pt>
                <c:pt idx="330">
                  <c:v>44044</c:v>
                </c:pt>
                <c:pt idx="331">
                  <c:v>44075</c:v>
                </c:pt>
                <c:pt idx="332">
                  <c:v>44105</c:v>
                </c:pt>
                <c:pt idx="333">
                  <c:v>44136</c:v>
                </c:pt>
                <c:pt idx="334">
                  <c:v>44166</c:v>
                </c:pt>
                <c:pt idx="335">
                  <c:v>44197</c:v>
                </c:pt>
                <c:pt idx="336">
                  <c:v>44228</c:v>
                </c:pt>
                <c:pt idx="337">
                  <c:v>44256</c:v>
                </c:pt>
                <c:pt idx="338">
                  <c:v>44287</c:v>
                </c:pt>
                <c:pt idx="339">
                  <c:v>44317</c:v>
                </c:pt>
                <c:pt idx="340">
                  <c:v>44348</c:v>
                </c:pt>
                <c:pt idx="341">
                  <c:v>44378</c:v>
                </c:pt>
                <c:pt idx="342">
                  <c:v>44409</c:v>
                </c:pt>
                <c:pt idx="343">
                  <c:v>44440</c:v>
                </c:pt>
                <c:pt idx="344">
                  <c:v>44470</c:v>
                </c:pt>
              </c:numCache>
            </c:numRef>
          </c:cat>
          <c:val>
            <c:numRef>
              <c:f>'c6-4'!$B$14:$B$358</c:f>
              <c:numCache>
                <c:formatCode>0.0</c:formatCode>
                <c:ptCount val="345"/>
                <c:pt idx="0">
                  <c:v>0.17882301826871447</c:v>
                </c:pt>
                <c:pt idx="1">
                  <c:v>0.175044109913396</c:v>
                </c:pt>
                <c:pt idx="2">
                  <c:v>0.12364795825074412</c:v>
                </c:pt>
                <c:pt idx="3">
                  <c:v>0.11458103967826413</c:v>
                </c:pt>
                <c:pt idx="4">
                  <c:v>0.13364122887351124</c:v>
                </c:pt>
                <c:pt idx="5">
                  <c:v>0.13055634692468673</c:v>
                </c:pt>
                <c:pt idx="6">
                  <c:v>-3.5173531059650848E-2</c:v>
                </c:pt>
                <c:pt idx="7">
                  <c:v>-4.9886309210715317E-2</c:v>
                </c:pt>
                <c:pt idx="8">
                  <c:v>1.6577317022802931E-2</c:v>
                </c:pt>
                <c:pt idx="9">
                  <c:v>8.9198425812094251E-2</c:v>
                </c:pt>
                <c:pt idx="10">
                  <c:v>0.13444708976561501</c:v>
                </c:pt>
                <c:pt idx="11">
                  <c:v>8.79636297495585E-2</c:v>
                </c:pt>
                <c:pt idx="12">
                  <c:v>8.00140044878528E-2</c:v>
                </c:pt>
                <c:pt idx="13">
                  <c:v>8.3628924741811467E-2</c:v>
                </c:pt>
                <c:pt idx="14">
                  <c:v>0.1315436351246905</c:v>
                </c:pt>
                <c:pt idx="15">
                  <c:v>0.13295004516143588</c:v>
                </c:pt>
                <c:pt idx="16">
                  <c:v>0.2391491369447698</c:v>
                </c:pt>
                <c:pt idx="17">
                  <c:v>0.2315137958514395</c:v>
                </c:pt>
                <c:pt idx="18">
                  <c:v>0.181944759902225</c:v>
                </c:pt>
                <c:pt idx="19">
                  <c:v>0.2193468979379006</c:v>
                </c:pt>
                <c:pt idx="20">
                  <c:v>0.18620055245108297</c:v>
                </c:pt>
                <c:pt idx="21">
                  <c:v>0.19336711113446628</c:v>
                </c:pt>
                <c:pt idx="22">
                  <c:v>0.21195235443222177</c:v>
                </c:pt>
                <c:pt idx="23">
                  <c:v>0.22052079142464473</c:v>
                </c:pt>
                <c:pt idx="24">
                  <c:v>0.24238823297915149</c:v>
                </c:pt>
                <c:pt idx="25">
                  <c:v>0.18168762651643919</c:v>
                </c:pt>
                <c:pt idx="26">
                  <c:v>0.2188353841082116</c:v>
                </c:pt>
                <c:pt idx="27">
                  <c:v>0.2204253375082986</c:v>
                </c:pt>
                <c:pt idx="28">
                  <c:v>0.21215489861994929</c:v>
                </c:pt>
                <c:pt idx="29">
                  <c:v>0.20117455946134574</c:v>
                </c:pt>
                <c:pt idx="30">
                  <c:v>0.13329686263325727</c:v>
                </c:pt>
                <c:pt idx="31">
                  <c:v>0.1000051626346042</c:v>
                </c:pt>
                <c:pt idx="32">
                  <c:v>0.10224545897094223</c:v>
                </c:pt>
                <c:pt idx="33">
                  <c:v>0.12702463673350101</c:v>
                </c:pt>
                <c:pt idx="34">
                  <c:v>0.12027197870084549</c:v>
                </c:pt>
                <c:pt idx="35">
                  <c:v>9.0296727188919373E-2</c:v>
                </c:pt>
                <c:pt idx="36">
                  <c:v>0.1022926127477962</c:v>
                </c:pt>
                <c:pt idx="37">
                  <c:v>0.1182234941477566</c:v>
                </c:pt>
                <c:pt idx="38">
                  <c:v>0.11220886384985629</c:v>
                </c:pt>
                <c:pt idx="39">
                  <c:v>0.17352650767808725</c:v>
                </c:pt>
                <c:pt idx="40">
                  <c:v>0.12742948446349234</c:v>
                </c:pt>
                <c:pt idx="41">
                  <c:v>0.1068088129124104</c:v>
                </c:pt>
                <c:pt idx="42">
                  <c:v>0.15062226799820577</c:v>
                </c:pt>
                <c:pt idx="43">
                  <c:v>0.16508544695885227</c:v>
                </c:pt>
                <c:pt idx="44">
                  <c:v>0.13443290245848236</c:v>
                </c:pt>
                <c:pt idx="45">
                  <c:v>0.16229042151868353</c:v>
                </c:pt>
                <c:pt idx="46">
                  <c:v>0.16627024050634298</c:v>
                </c:pt>
                <c:pt idx="47">
                  <c:v>0.10042919701167764</c:v>
                </c:pt>
                <c:pt idx="48">
                  <c:v>0.156758947906534</c:v>
                </c:pt>
                <c:pt idx="49">
                  <c:v>0.1557836130770445</c:v>
                </c:pt>
                <c:pt idx="50">
                  <c:v>0.17283479261881829</c:v>
                </c:pt>
                <c:pt idx="51">
                  <c:v>0.20288984761083542</c:v>
                </c:pt>
                <c:pt idx="52">
                  <c:v>0.23576706934617808</c:v>
                </c:pt>
                <c:pt idx="53">
                  <c:v>0.22344789238171289</c:v>
                </c:pt>
                <c:pt idx="54">
                  <c:v>0.24240693198760108</c:v>
                </c:pt>
                <c:pt idx="55">
                  <c:v>0.20746052866734965</c:v>
                </c:pt>
                <c:pt idx="56">
                  <c:v>0.23532244415802639</c:v>
                </c:pt>
                <c:pt idx="57">
                  <c:v>0.21720081273795458</c:v>
                </c:pt>
                <c:pt idx="58">
                  <c:v>0.25779134453581459</c:v>
                </c:pt>
                <c:pt idx="59">
                  <c:v>0.21029894171245664</c:v>
                </c:pt>
                <c:pt idx="60">
                  <c:v>0.291059141092331</c:v>
                </c:pt>
                <c:pt idx="61">
                  <c:v>0.25674468572650916</c:v>
                </c:pt>
                <c:pt idx="62">
                  <c:v>0.30352761412141066</c:v>
                </c:pt>
                <c:pt idx="63">
                  <c:v>0.23146474379869711</c:v>
                </c:pt>
                <c:pt idx="64">
                  <c:v>0.27800626904565146</c:v>
                </c:pt>
                <c:pt idx="65">
                  <c:v>0.28329399422620405</c:v>
                </c:pt>
                <c:pt idx="66">
                  <c:v>0.23090443435062341</c:v>
                </c:pt>
                <c:pt idx="67">
                  <c:v>0.17229840625725246</c:v>
                </c:pt>
                <c:pt idx="68">
                  <c:v>0.207616870195757</c:v>
                </c:pt>
                <c:pt idx="69">
                  <c:v>0.19195814434713945</c:v>
                </c:pt>
                <c:pt idx="70">
                  <c:v>0.21695847393086762</c:v>
                </c:pt>
                <c:pt idx="71">
                  <c:v>0.21688915285290264</c:v>
                </c:pt>
                <c:pt idx="72">
                  <c:v>0.25373709342101058</c:v>
                </c:pt>
                <c:pt idx="73">
                  <c:v>0.17804445266893654</c:v>
                </c:pt>
                <c:pt idx="74">
                  <c:v>0.22318246232966729</c:v>
                </c:pt>
                <c:pt idx="75">
                  <c:v>0.24787862329827043</c:v>
                </c:pt>
                <c:pt idx="76">
                  <c:v>0.25457183541547884</c:v>
                </c:pt>
                <c:pt idx="77">
                  <c:v>0.27146351403463792</c:v>
                </c:pt>
                <c:pt idx="78">
                  <c:v>0.31847153144913654</c:v>
                </c:pt>
                <c:pt idx="79">
                  <c:v>0.27905673866439401</c:v>
                </c:pt>
                <c:pt idx="80">
                  <c:v>0.29836427417059941</c:v>
                </c:pt>
                <c:pt idx="81">
                  <c:v>0.24354362735466811</c:v>
                </c:pt>
                <c:pt idx="82">
                  <c:v>0.31647389552805139</c:v>
                </c:pt>
                <c:pt idx="83">
                  <c:v>1.1422672091109343</c:v>
                </c:pt>
                <c:pt idx="84">
                  <c:v>1.013790996992582</c:v>
                </c:pt>
                <c:pt idx="85">
                  <c:v>1.0667942944350206</c:v>
                </c:pt>
                <c:pt idx="86">
                  <c:v>0.99307544112998147</c:v>
                </c:pt>
                <c:pt idx="87">
                  <c:v>0.95926767857283601</c:v>
                </c:pt>
                <c:pt idx="88">
                  <c:v>1.2918302098617636</c:v>
                </c:pt>
                <c:pt idx="89">
                  <c:v>1.1248691230307288</c:v>
                </c:pt>
                <c:pt idx="90">
                  <c:v>1.061051394280041</c:v>
                </c:pt>
                <c:pt idx="91">
                  <c:v>1.2995743538383271</c:v>
                </c:pt>
                <c:pt idx="92">
                  <c:v>1.3339137048845409</c:v>
                </c:pt>
                <c:pt idx="93">
                  <c:v>1.404832830449029</c:v>
                </c:pt>
                <c:pt idx="94">
                  <c:v>1.3993208476291459</c:v>
                </c:pt>
                <c:pt idx="95">
                  <c:v>1.2858026865462329</c:v>
                </c:pt>
                <c:pt idx="96">
                  <c:v>1.3378156121037321</c:v>
                </c:pt>
                <c:pt idx="97">
                  <c:v>1.3102222053640245</c:v>
                </c:pt>
                <c:pt idx="98">
                  <c:v>1.4025355544562472</c:v>
                </c:pt>
                <c:pt idx="99">
                  <c:v>1.7959126045714884</c:v>
                </c:pt>
                <c:pt idx="100">
                  <c:v>1.8473454695207299</c:v>
                </c:pt>
                <c:pt idx="101">
                  <c:v>1.7329505289057336</c:v>
                </c:pt>
                <c:pt idx="102">
                  <c:v>1.7300911252832269</c:v>
                </c:pt>
                <c:pt idx="103">
                  <c:v>1.5791123359728043</c:v>
                </c:pt>
                <c:pt idx="104">
                  <c:v>1.6624831145449586</c:v>
                </c:pt>
                <c:pt idx="105">
                  <c:v>1.598029881947598</c:v>
                </c:pt>
                <c:pt idx="106">
                  <c:v>1.6400516049908109</c:v>
                </c:pt>
                <c:pt idx="107">
                  <c:v>1.620400582301496</c:v>
                </c:pt>
                <c:pt idx="108">
                  <c:v>1.7540774046686545</c:v>
                </c:pt>
                <c:pt idx="109">
                  <c:v>1.5900282110785295</c:v>
                </c:pt>
                <c:pt idx="110">
                  <c:v>1.7146944089800094</c:v>
                </c:pt>
                <c:pt idx="111">
                  <c:v>1.5851173659321878</c:v>
                </c:pt>
                <c:pt idx="112">
                  <c:v>1.6867438991855741</c:v>
                </c:pt>
                <c:pt idx="113">
                  <c:v>1.2707816510925429</c:v>
                </c:pt>
                <c:pt idx="114">
                  <c:v>1.5560537230024907</c:v>
                </c:pt>
                <c:pt idx="115">
                  <c:v>1.4256808620632171</c:v>
                </c:pt>
                <c:pt idx="116">
                  <c:v>1.5324424627704947</c:v>
                </c:pt>
                <c:pt idx="117">
                  <c:v>1.62892551540996</c:v>
                </c:pt>
                <c:pt idx="118">
                  <c:v>1.5885874339675072</c:v>
                </c:pt>
                <c:pt idx="119">
                  <c:v>1.5463177283717704</c:v>
                </c:pt>
                <c:pt idx="120">
                  <c:v>1.5015780740509967</c:v>
                </c:pt>
                <c:pt idx="121">
                  <c:v>1.4760753046516037</c:v>
                </c:pt>
                <c:pt idx="122">
                  <c:v>1.4015220320033615</c:v>
                </c:pt>
                <c:pt idx="123">
                  <c:v>1.1995799513233385</c:v>
                </c:pt>
                <c:pt idx="124">
                  <c:v>1.1261155884369352</c:v>
                </c:pt>
                <c:pt idx="125">
                  <c:v>1.0614141147819647</c:v>
                </c:pt>
                <c:pt idx="126">
                  <c:v>1.2306408997343505</c:v>
                </c:pt>
                <c:pt idx="127">
                  <c:v>1.1941623949105513</c:v>
                </c:pt>
                <c:pt idx="128">
                  <c:v>1.1407222707583715</c:v>
                </c:pt>
                <c:pt idx="129">
                  <c:v>1.1018625647733287</c:v>
                </c:pt>
                <c:pt idx="130">
                  <c:v>1.0637934178853421</c:v>
                </c:pt>
                <c:pt idx="131">
                  <c:v>1.1294072312177825</c:v>
                </c:pt>
                <c:pt idx="132">
                  <c:v>1.0198397261588026</c:v>
                </c:pt>
                <c:pt idx="133">
                  <c:v>1.0246819295984186</c:v>
                </c:pt>
                <c:pt idx="134">
                  <c:v>0.95723037537286892</c:v>
                </c:pt>
                <c:pt idx="135">
                  <c:v>1.1121307264918785</c:v>
                </c:pt>
                <c:pt idx="136">
                  <c:v>1.0802838364019793</c:v>
                </c:pt>
                <c:pt idx="137">
                  <c:v>1.0001361161731981</c:v>
                </c:pt>
                <c:pt idx="138">
                  <c:v>1.0040965241813053</c:v>
                </c:pt>
                <c:pt idx="139">
                  <c:v>1.0071077953481757</c:v>
                </c:pt>
                <c:pt idx="140">
                  <c:v>0.97129987337852652</c:v>
                </c:pt>
                <c:pt idx="141">
                  <c:v>0.91400704050695714</c:v>
                </c:pt>
                <c:pt idx="142">
                  <c:v>0.86841033189898287</c:v>
                </c:pt>
                <c:pt idx="143">
                  <c:v>0.85422540715820461</c:v>
                </c:pt>
                <c:pt idx="144">
                  <c:v>0.88607121169605807</c:v>
                </c:pt>
                <c:pt idx="145">
                  <c:v>0.86694048422693037</c:v>
                </c:pt>
                <c:pt idx="146">
                  <c:v>0.9419973132937387</c:v>
                </c:pt>
                <c:pt idx="147">
                  <c:v>0.83304584421475814</c:v>
                </c:pt>
                <c:pt idx="148">
                  <c:v>0.94598170642467339</c:v>
                </c:pt>
                <c:pt idx="149">
                  <c:v>1.1085519505848263</c:v>
                </c:pt>
                <c:pt idx="150">
                  <c:v>1.0648704471535193</c:v>
                </c:pt>
                <c:pt idx="151">
                  <c:v>1.2191704456001715</c:v>
                </c:pt>
                <c:pt idx="152">
                  <c:v>1.1822982724619842</c:v>
                </c:pt>
                <c:pt idx="153">
                  <c:v>1.2854195437619254</c:v>
                </c:pt>
                <c:pt idx="154">
                  <c:v>1.1965653205626385</c:v>
                </c:pt>
                <c:pt idx="155">
                  <c:v>1.0624088636402333</c:v>
                </c:pt>
                <c:pt idx="156">
                  <c:v>1.1412910477071718</c:v>
                </c:pt>
                <c:pt idx="157">
                  <c:v>1.1516596389225819</c:v>
                </c:pt>
                <c:pt idx="158">
                  <c:v>1.2510731519181368</c:v>
                </c:pt>
                <c:pt idx="159">
                  <c:v>1.3983685862435902</c:v>
                </c:pt>
                <c:pt idx="160">
                  <c:v>1.5368760921898152</c:v>
                </c:pt>
                <c:pt idx="161">
                  <c:v>1.5831748944583095</c:v>
                </c:pt>
                <c:pt idx="162">
                  <c:v>1.6123889182410205</c:v>
                </c:pt>
                <c:pt idx="163">
                  <c:v>1.7648505165556434</c:v>
                </c:pt>
                <c:pt idx="164">
                  <c:v>1.8291248727233351</c:v>
                </c:pt>
                <c:pt idx="165">
                  <c:v>1.8078618890268432</c:v>
                </c:pt>
                <c:pt idx="166">
                  <c:v>1.7842817955817596</c:v>
                </c:pt>
                <c:pt idx="167">
                  <c:v>1.541295330704574</c:v>
                </c:pt>
                <c:pt idx="168">
                  <c:v>1.3121695398869322</c:v>
                </c:pt>
                <c:pt idx="169">
                  <c:v>1.1914025646858006</c:v>
                </c:pt>
                <c:pt idx="170">
                  <c:v>1.1444141165554829</c:v>
                </c:pt>
                <c:pt idx="171">
                  <c:v>1.2349181789114485</c:v>
                </c:pt>
                <c:pt idx="172">
                  <c:v>1.203492330999528</c:v>
                </c:pt>
                <c:pt idx="173">
                  <c:v>1.1469772229539041</c:v>
                </c:pt>
                <c:pt idx="174">
                  <c:v>1.8551722825503021</c:v>
                </c:pt>
                <c:pt idx="175">
                  <c:v>1.9460764048832342</c:v>
                </c:pt>
                <c:pt idx="176">
                  <c:v>1.8988553627376001</c:v>
                </c:pt>
                <c:pt idx="177">
                  <c:v>2.0144922304901587</c:v>
                </c:pt>
                <c:pt idx="178">
                  <c:v>2.0137798249591388</c:v>
                </c:pt>
                <c:pt idx="179">
                  <c:v>2.001975096707735</c:v>
                </c:pt>
                <c:pt idx="180">
                  <c:v>1.8601415767032683</c:v>
                </c:pt>
                <c:pt idx="181">
                  <c:v>1.7870806650817215</c:v>
                </c:pt>
                <c:pt idx="182">
                  <c:v>1.7070304175912523</c:v>
                </c:pt>
                <c:pt idx="183">
                  <c:v>1.9732415223423501</c:v>
                </c:pt>
                <c:pt idx="184">
                  <c:v>2.274292382713861</c:v>
                </c:pt>
                <c:pt idx="185">
                  <c:v>2.4951423351898643</c:v>
                </c:pt>
                <c:pt idx="186">
                  <c:v>2.2503969746692545</c:v>
                </c:pt>
                <c:pt idx="187">
                  <c:v>1.9871683681077508</c:v>
                </c:pt>
                <c:pt idx="188">
                  <c:v>2.0272771729922656</c:v>
                </c:pt>
                <c:pt idx="189">
                  <c:v>1.5104205235433767</c:v>
                </c:pt>
                <c:pt idx="190">
                  <c:v>1.158522607044232</c:v>
                </c:pt>
                <c:pt idx="191">
                  <c:v>1.1737060243869177</c:v>
                </c:pt>
                <c:pt idx="192">
                  <c:v>0.84141000025636759</c:v>
                </c:pt>
                <c:pt idx="193">
                  <c:v>0.76077286016737733</c:v>
                </c:pt>
                <c:pt idx="194">
                  <c:v>0.68372816105439882</c:v>
                </c:pt>
                <c:pt idx="195">
                  <c:v>0.54982049175057091</c:v>
                </c:pt>
                <c:pt idx="196">
                  <c:v>0.55751742602308152</c:v>
                </c:pt>
                <c:pt idx="197">
                  <c:v>0.43858955123364152</c:v>
                </c:pt>
                <c:pt idx="198">
                  <c:v>0.24513981543473704</c:v>
                </c:pt>
                <c:pt idx="199">
                  <c:v>0.27885865723563263</c:v>
                </c:pt>
                <c:pt idx="200">
                  <c:v>0.25089637028586104</c:v>
                </c:pt>
                <c:pt idx="201">
                  <c:v>0.35055833760780108</c:v>
                </c:pt>
                <c:pt idx="202">
                  <c:v>0.45628882168071022</c:v>
                </c:pt>
                <c:pt idx="203">
                  <c:v>0.48531876682564745</c:v>
                </c:pt>
                <c:pt idx="204">
                  <c:v>0.49189757771409698</c:v>
                </c:pt>
                <c:pt idx="205">
                  <c:v>0.57478098243635789</c:v>
                </c:pt>
                <c:pt idx="206">
                  <c:v>0.67689632263331223</c:v>
                </c:pt>
                <c:pt idx="207">
                  <c:v>0.77974740630703443</c:v>
                </c:pt>
                <c:pt idx="208">
                  <c:v>0.8626220495690442</c:v>
                </c:pt>
                <c:pt idx="209">
                  <c:v>0.79882473319156877</c:v>
                </c:pt>
                <c:pt idx="210">
                  <c:v>0.74892709466534313</c:v>
                </c:pt>
                <c:pt idx="211">
                  <c:v>0.76956817451431814</c:v>
                </c:pt>
                <c:pt idx="212">
                  <c:v>0.77715583897479323</c:v>
                </c:pt>
                <c:pt idx="213">
                  <c:v>0.78566583673465429</c:v>
                </c:pt>
                <c:pt idx="214">
                  <c:v>0.93443146816705336</c:v>
                </c:pt>
                <c:pt idx="215">
                  <c:v>1.1123830172514739</c:v>
                </c:pt>
                <c:pt idx="216">
                  <c:v>1.2392874931020761</c:v>
                </c:pt>
                <c:pt idx="217">
                  <c:v>1.4210661997142784</c:v>
                </c:pt>
                <c:pt idx="218">
                  <c:v>1.5082790263114119</c:v>
                </c:pt>
                <c:pt idx="219">
                  <c:v>1.6335587015284132</c:v>
                </c:pt>
                <c:pt idx="220">
                  <c:v>1.5434224322657339</c:v>
                </c:pt>
                <c:pt idx="221">
                  <c:v>1.4959971545828412</c:v>
                </c:pt>
                <c:pt idx="222">
                  <c:v>1.4796136337195889</c:v>
                </c:pt>
                <c:pt idx="223">
                  <c:v>1.4282249726053793</c:v>
                </c:pt>
                <c:pt idx="224">
                  <c:v>1.5827832862684599</c:v>
                </c:pt>
                <c:pt idx="225">
                  <c:v>1.4841457567450582</c:v>
                </c:pt>
                <c:pt idx="226">
                  <c:v>1.476411349619726</c:v>
                </c:pt>
                <c:pt idx="227">
                  <c:v>1.331174265570737</c:v>
                </c:pt>
                <c:pt idx="228">
                  <c:v>1.4532768814010177</c:v>
                </c:pt>
                <c:pt idx="229">
                  <c:v>1.4951471151383029</c:v>
                </c:pt>
                <c:pt idx="230">
                  <c:v>1.6111038815792003</c:v>
                </c:pt>
                <c:pt idx="231">
                  <c:v>1.3866638086855412</c:v>
                </c:pt>
                <c:pt idx="232">
                  <c:v>1.3309588305189035</c:v>
                </c:pt>
                <c:pt idx="233">
                  <c:v>1.3255906331418119</c:v>
                </c:pt>
                <c:pt idx="234">
                  <c:v>1.3465749370755775</c:v>
                </c:pt>
                <c:pt idx="235">
                  <c:v>1.4922797856667396</c:v>
                </c:pt>
                <c:pt idx="236">
                  <c:v>1.538532359214914</c:v>
                </c:pt>
                <c:pt idx="237">
                  <c:v>1.4565444242612264</c:v>
                </c:pt>
                <c:pt idx="238">
                  <c:v>1.5736778321706608</c:v>
                </c:pt>
                <c:pt idx="239">
                  <c:v>1.4324064063164113</c:v>
                </c:pt>
                <c:pt idx="240">
                  <c:v>1.3985656613229678</c:v>
                </c:pt>
                <c:pt idx="241">
                  <c:v>1.3684891121102658</c:v>
                </c:pt>
                <c:pt idx="242">
                  <c:v>1.4135804320465397</c:v>
                </c:pt>
                <c:pt idx="243">
                  <c:v>1.2295555649468071</c:v>
                </c:pt>
                <c:pt idx="244">
                  <c:v>1.2433804452427781</c:v>
                </c:pt>
                <c:pt idx="245">
                  <c:v>1.2711045901630387</c:v>
                </c:pt>
                <c:pt idx="246">
                  <c:v>1.4945179942717557</c:v>
                </c:pt>
                <c:pt idx="247">
                  <c:v>1.4767103028112383</c:v>
                </c:pt>
                <c:pt idx="248">
                  <c:v>1.4084732035635283</c:v>
                </c:pt>
                <c:pt idx="249">
                  <c:v>1.3525094317485451</c:v>
                </c:pt>
                <c:pt idx="250">
                  <c:v>1.4927723517577396</c:v>
                </c:pt>
                <c:pt idx="251">
                  <c:v>1.274713359859325</c:v>
                </c:pt>
                <c:pt idx="252">
                  <c:v>1.2528699418749367</c:v>
                </c:pt>
                <c:pt idx="253">
                  <c:v>1.2043513392375276</c:v>
                </c:pt>
                <c:pt idx="254">
                  <c:v>1.1426975233054488</c:v>
                </c:pt>
                <c:pt idx="255">
                  <c:v>1.1086103564742291</c:v>
                </c:pt>
                <c:pt idx="256">
                  <c:v>1.0211137698106822</c:v>
                </c:pt>
                <c:pt idx="257">
                  <c:v>0.97256366244556747</c:v>
                </c:pt>
                <c:pt idx="258">
                  <c:v>0.95817348923056822</c:v>
                </c:pt>
                <c:pt idx="259">
                  <c:v>0.85071266185917627</c:v>
                </c:pt>
                <c:pt idx="260">
                  <c:v>0.84738568507548939</c:v>
                </c:pt>
                <c:pt idx="261">
                  <c:v>0.7613171325164545</c:v>
                </c:pt>
                <c:pt idx="262">
                  <c:v>0.68640999452056328</c:v>
                </c:pt>
                <c:pt idx="263">
                  <c:v>0.50434838328023013</c:v>
                </c:pt>
                <c:pt idx="264">
                  <c:v>0.41644060169992125</c:v>
                </c:pt>
                <c:pt idx="265">
                  <c:v>0.53270581632058733</c:v>
                </c:pt>
                <c:pt idx="266">
                  <c:v>0.63437710563597349</c:v>
                </c:pt>
                <c:pt idx="267">
                  <c:v>0.78574017523736839</c:v>
                </c:pt>
                <c:pt idx="268">
                  <c:v>0.70020466348877175</c:v>
                </c:pt>
                <c:pt idx="269">
                  <c:v>0.71932435530896166</c:v>
                </c:pt>
                <c:pt idx="270">
                  <c:v>0.64234497565981263</c:v>
                </c:pt>
                <c:pt idx="271">
                  <c:v>0.69688196127252744</c:v>
                </c:pt>
                <c:pt idx="272">
                  <c:v>0.59006389218829092</c:v>
                </c:pt>
                <c:pt idx="273">
                  <c:v>0.64098608835608162</c:v>
                </c:pt>
                <c:pt idx="274">
                  <c:v>0.68374154121454378</c:v>
                </c:pt>
                <c:pt idx="275">
                  <c:v>0.60262575463380252</c:v>
                </c:pt>
                <c:pt idx="276">
                  <c:v>0.59472652742054588</c:v>
                </c:pt>
                <c:pt idx="277">
                  <c:v>0.60039338368355455</c:v>
                </c:pt>
                <c:pt idx="278">
                  <c:v>0.60347094390173839</c:v>
                </c:pt>
                <c:pt idx="279">
                  <c:v>0.5870227665412906</c:v>
                </c:pt>
                <c:pt idx="280">
                  <c:v>0.57530544365474168</c:v>
                </c:pt>
                <c:pt idx="281">
                  <c:v>0.65895893331217492</c:v>
                </c:pt>
                <c:pt idx="282">
                  <c:v>0.68699044186302649</c:v>
                </c:pt>
                <c:pt idx="283">
                  <c:v>0.69823584553109319</c:v>
                </c:pt>
                <c:pt idx="284">
                  <c:v>0.70191146070582866</c:v>
                </c:pt>
                <c:pt idx="285">
                  <c:v>0.85445813901188816</c:v>
                </c:pt>
                <c:pt idx="286">
                  <c:v>0.82929690771603803</c:v>
                </c:pt>
                <c:pt idx="287">
                  <c:v>0.88534404963984159</c:v>
                </c:pt>
                <c:pt idx="288">
                  <c:v>1.0068771135909402</c:v>
                </c:pt>
                <c:pt idx="289">
                  <c:v>1.1103996304437054</c:v>
                </c:pt>
                <c:pt idx="290">
                  <c:v>1.0581406424933892</c:v>
                </c:pt>
                <c:pt idx="291">
                  <c:v>0.98246859560685451</c:v>
                </c:pt>
                <c:pt idx="292">
                  <c:v>0.95372123191319147</c:v>
                </c:pt>
                <c:pt idx="293">
                  <c:v>0.91313295765070324</c:v>
                </c:pt>
                <c:pt idx="294">
                  <c:v>1.0071123318804875</c:v>
                </c:pt>
                <c:pt idx="295">
                  <c:v>1.090294473207291</c:v>
                </c:pt>
                <c:pt idx="296">
                  <c:v>0.99891912979090203</c:v>
                </c:pt>
                <c:pt idx="297">
                  <c:v>1.0737729397090772</c:v>
                </c:pt>
                <c:pt idx="298">
                  <c:v>0.98151502412042724</c:v>
                </c:pt>
                <c:pt idx="299">
                  <c:v>1.0954505108310708</c:v>
                </c:pt>
                <c:pt idx="300">
                  <c:v>1.0341136205488368</c:v>
                </c:pt>
                <c:pt idx="301">
                  <c:v>0.90938032278949765</c:v>
                </c:pt>
                <c:pt idx="302">
                  <c:v>0.98091511007012278</c:v>
                </c:pt>
                <c:pt idx="303">
                  <c:v>1.0419338762555905</c:v>
                </c:pt>
                <c:pt idx="304">
                  <c:v>1.1452548705502466</c:v>
                </c:pt>
                <c:pt idx="305">
                  <c:v>1.1898619008463032</c:v>
                </c:pt>
                <c:pt idx="306">
                  <c:v>1.2032734584289033</c:v>
                </c:pt>
                <c:pt idx="307">
                  <c:v>1.2271048334278998</c:v>
                </c:pt>
                <c:pt idx="308">
                  <c:v>1.324841136558109</c:v>
                </c:pt>
                <c:pt idx="309">
                  <c:v>1.3708937392872786</c:v>
                </c:pt>
                <c:pt idx="310">
                  <c:v>1.3273914939413449</c:v>
                </c:pt>
                <c:pt idx="311">
                  <c:v>1.1892556963405025</c:v>
                </c:pt>
                <c:pt idx="312">
                  <c:v>1.1017251175402234</c:v>
                </c:pt>
                <c:pt idx="313">
                  <c:v>1.0765230120077074</c:v>
                </c:pt>
                <c:pt idx="314">
                  <c:v>1.0696779928600881</c:v>
                </c:pt>
                <c:pt idx="315">
                  <c:v>1.2198411534208309</c:v>
                </c:pt>
                <c:pt idx="316">
                  <c:v>1.2180502605021684</c:v>
                </c:pt>
                <c:pt idx="317">
                  <c:v>1.1885847075239415</c:v>
                </c:pt>
                <c:pt idx="318">
                  <c:v>1.2355313972458006</c:v>
                </c:pt>
                <c:pt idx="319">
                  <c:v>1.1033816260139291</c:v>
                </c:pt>
                <c:pt idx="320">
                  <c:v>1.1613951755127407</c:v>
                </c:pt>
                <c:pt idx="321">
                  <c:v>1.0667654078531636</c:v>
                </c:pt>
                <c:pt idx="322">
                  <c:v>1.1371121789264327</c:v>
                </c:pt>
                <c:pt idx="323">
                  <c:v>1.1565995686751123</c:v>
                </c:pt>
                <c:pt idx="324">
                  <c:v>1.2013817768169672</c:v>
                </c:pt>
                <c:pt idx="325">
                  <c:v>1.1660516522489421</c:v>
                </c:pt>
                <c:pt idx="326">
                  <c:v>1.3201124262226469</c:v>
                </c:pt>
                <c:pt idx="327">
                  <c:v>1.4864951741078609</c:v>
                </c:pt>
                <c:pt idx="328">
                  <c:v>1.148609621774733</c:v>
                </c:pt>
                <c:pt idx="329">
                  <c:v>0.79964506283927428</c:v>
                </c:pt>
                <c:pt idx="330">
                  <c:v>0.85608522925546748</c:v>
                </c:pt>
                <c:pt idx="331">
                  <c:v>0.85945345140295393</c:v>
                </c:pt>
                <c:pt idx="332">
                  <c:v>0.84820840646284601</c:v>
                </c:pt>
                <c:pt idx="333">
                  <c:v>0.87199195727371992</c:v>
                </c:pt>
                <c:pt idx="334">
                  <c:v>0.85479683285990449</c:v>
                </c:pt>
                <c:pt idx="335">
                  <c:v>0.92684745742531527</c:v>
                </c:pt>
                <c:pt idx="336">
                  <c:v>1.0562518029939225</c:v>
                </c:pt>
                <c:pt idx="337">
                  <c:v>1.3053823259620849</c:v>
                </c:pt>
                <c:pt idx="338">
                  <c:v>1.3080599273770273</c:v>
                </c:pt>
                <c:pt idx="339">
                  <c:v>1.4453548012151438</c:v>
                </c:pt>
                <c:pt idx="340">
                  <c:v>1.7963473476006557</c:v>
                </c:pt>
                <c:pt idx="341">
                  <c:v>1.6417205944469246</c:v>
                </c:pt>
                <c:pt idx="342">
                  <c:v>1.8836587783883469</c:v>
                </c:pt>
                <c:pt idx="343">
                  <c:v>1.8223932039190129</c:v>
                </c:pt>
                <c:pt idx="344">
                  <c:v>2.1315405172746584</c:v>
                </c:pt>
              </c:numCache>
            </c:numRef>
          </c:val>
          <c:smooth val="0"/>
          <c:extLst>
            <c:ext xmlns:c16="http://schemas.microsoft.com/office/drawing/2014/chart" uri="{C3380CC4-5D6E-409C-BE32-E72D297353CC}">
              <c16:uniqueId val="{00000003-423E-4C98-8F40-49AD61939D0B}"/>
            </c:ext>
          </c:extLst>
        </c:ser>
        <c:dLbls>
          <c:showLegendKey val="0"/>
          <c:showVal val="0"/>
          <c:showCatName val="0"/>
          <c:showSerName val="0"/>
          <c:showPercent val="0"/>
          <c:showBubbleSize val="0"/>
        </c:dLbls>
        <c:marker val="1"/>
        <c:smooth val="0"/>
        <c:axId val="990700728"/>
        <c:axId val="990699088"/>
      </c:lineChart>
      <c:dateAx>
        <c:axId val="1122213888"/>
        <c:scaling>
          <c:orientation val="minMax"/>
          <c:min val="38018"/>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22217496"/>
        <c:crosses val="autoZero"/>
        <c:auto val="1"/>
        <c:lblOffset val="100"/>
        <c:baseTimeUnit val="months"/>
        <c:majorUnit val="2"/>
        <c:majorTimeUnit val="years"/>
      </c:dateAx>
      <c:valAx>
        <c:axId val="1122217496"/>
        <c:scaling>
          <c:orientation val="minMax"/>
          <c:min val="0"/>
        </c:scaling>
        <c:delete val="0"/>
        <c:axPos val="l"/>
        <c:majorGridlines>
          <c:spPr>
            <a:ln w="9525" cap="flat" cmpd="sng" algn="ctr">
              <a:solidFill>
                <a:sysClr val="window" lastClr="FFFFFF">
                  <a:lumMod val="75000"/>
                </a:sysClr>
              </a:solidFill>
              <a:prstDash val="sysDash"/>
              <a:round/>
            </a:ln>
            <a:effectLst/>
          </c:spPr>
        </c:majorGridlines>
        <c:numFmt formatCode="0.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22213888"/>
        <c:crosses val="autoZero"/>
        <c:crossBetween val="midCat"/>
        <c:majorUnit val="0.5"/>
      </c:valAx>
      <c:valAx>
        <c:axId val="990699088"/>
        <c:scaling>
          <c:orientation val="minMax"/>
          <c:max val="6"/>
          <c:min val="0"/>
        </c:scaling>
        <c:delete val="0"/>
        <c:axPos val="r"/>
        <c:numFmt formatCode="0.0" sourceLinked="1"/>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90700728"/>
        <c:crosses val="max"/>
        <c:crossBetween val="between"/>
        <c:majorUnit val="0.5"/>
      </c:valAx>
      <c:dateAx>
        <c:axId val="990700728"/>
        <c:scaling>
          <c:orientation val="minMax"/>
        </c:scaling>
        <c:delete val="1"/>
        <c:axPos val="b"/>
        <c:numFmt formatCode="mmm\-yy" sourceLinked="1"/>
        <c:majorTickMark val="out"/>
        <c:minorTickMark val="none"/>
        <c:tickLblPos val="nextTo"/>
        <c:crossAx val="990699088"/>
        <c:crosses val="autoZero"/>
        <c:auto val="1"/>
        <c:lblOffset val="100"/>
        <c:baseTimeUnit val="months"/>
      </c:dateAx>
      <c:spPr>
        <a:noFill/>
        <a:ln>
          <a:noFill/>
        </a:ln>
        <a:effectLst/>
      </c:spPr>
    </c:plotArea>
    <c:legend>
      <c:legendPos val="b"/>
      <c:layout>
        <c:manualLayout>
          <c:xMode val="edge"/>
          <c:yMode val="edge"/>
          <c:x val="1.4667552417443623E-2"/>
          <c:y val="0.87647201861951562"/>
          <c:w val="0.98288770152293081"/>
          <c:h val="0.11470455413902109"/>
        </c:manualLayout>
      </c:layout>
      <c:overlay val="0"/>
      <c:spPr>
        <a:noFill/>
        <a:ln>
          <a:solidFill>
            <a:srgbClr val="FEFFFF">
              <a:alpha val="97000"/>
            </a:srgbClr>
          </a:solid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438296907990714E-2"/>
          <c:y val="0.10174513888888889"/>
          <c:w val="0.82147911794346884"/>
          <c:h val="0.6762611111111112"/>
        </c:manualLayout>
      </c:layout>
      <c:lineChart>
        <c:grouping val="standard"/>
        <c:varyColors val="0"/>
        <c:ser>
          <c:idx val="1"/>
          <c:order val="1"/>
          <c:tx>
            <c:strRef>
              <c:f>'c6-4'!$C$13</c:f>
              <c:strCache>
                <c:ptCount val="1"/>
                <c:pt idx="0">
                  <c:v>EA</c:v>
                </c:pt>
              </c:strCache>
            </c:strRef>
          </c:tx>
          <c:spPr>
            <a:ln w="28575" cap="rnd">
              <a:solidFill>
                <a:schemeClr val="accent1">
                  <a:lumMod val="75000"/>
                </a:schemeClr>
              </a:solidFill>
              <a:round/>
            </a:ln>
            <a:effectLst/>
          </c:spPr>
          <c:marker>
            <c:symbol val="none"/>
          </c:marker>
          <c:cat>
            <c:numRef>
              <c:f>'c6-4'!$A$14:$A$358</c:f>
              <c:numCache>
                <c:formatCode>mmm\-yy</c:formatCode>
                <c:ptCount val="345"/>
                <c:pt idx="0">
                  <c:v>34001</c:v>
                </c:pt>
                <c:pt idx="1">
                  <c:v>34029</c:v>
                </c:pt>
                <c:pt idx="2">
                  <c:v>34060</c:v>
                </c:pt>
                <c:pt idx="3">
                  <c:v>34090</c:v>
                </c:pt>
                <c:pt idx="4">
                  <c:v>34121</c:v>
                </c:pt>
                <c:pt idx="5">
                  <c:v>34151</c:v>
                </c:pt>
                <c:pt idx="6">
                  <c:v>34182</c:v>
                </c:pt>
                <c:pt idx="7">
                  <c:v>34213</c:v>
                </c:pt>
                <c:pt idx="8">
                  <c:v>34243</c:v>
                </c:pt>
                <c:pt idx="9">
                  <c:v>34274</c:v>
                </c:pt>
                <c:pt idx="10">
                  <c:v>34304</c:v>
                </c:pt>
                <c:pt idx="11">
                  <c:v>34335</c:v>
                </c:pt>
                <c:pt idx="12">
                  <c:v>34366</c:v>
                </c:pt>
                <c:pt idx="13">
                  <c:v>34394</c:v>
                </c:pt>
                <c:pt idx="14">
                  <c:v>34425</c:v>
                </c:pt>
                <c:pt idx="15">
                  <c:v>34455</c:v>
                </c:pt>
                <c:pt idx="16">
                  <c:v>34486</c:v>
                </c:pt>
                <c:pt idx="17">
                  <c:v>34516</c:v>
                </c:pt>
                <c:pt idx="18">
                  <c:v>34547</c:v>
                </c:pt>
                <c:pt idx="19">
                  <c:v>34578</c:v>
                </c:pt>
                <c:pt idx="20">
                  <c:v>34608</c:v>
                </c:pt>
                <c:pt idx="21">
                  <c:v>34639</c:v>
                </c:pt>
                <c:pt idx="22">
                  <c:v>34669</c:v>
                </c:pt>
                <c:pt idx="23">
                  <c:v>34700</c:v>
                </c:pt>
                <c:pt idx="24">
                  <c:v>34731</c:v>
                </c:pt>
                <c:pt idx="25">
                  <c:v>34759</c:v>
                </c:pt>
                <c:pt idx="26">
                  <c:v>34790</c:v>
                </c:pt>
                <c:pt idx="27">
                  <c:v>34820</c:v>
                </c:pt>
                <c:pt idx="28">
                  <c:v>34851</c:v>
                </c:pt>
                <c:pt idx="29">
                  <c:v>34881</c:v>
                </c:pt>
                <c:pt idx="30">
                  <c:v>34912</c:v>
                </c:pt>
                <c:pt idx="31">
                  <c:v>34943</c:v>
                </c:pt>
                <c:pt idx="32">
                  <c:v>34973</c:v>
                </c:pt>
                <c:pt idx="33">
                  <c:v>35004</c:v>
                </c:pt>
                <c:pt idx="34">
                  <c:v>35034</c:v>
                </c:pt>
                <c:pt idx="35">
                  <c:v>35065</c:v>
                </c:pt>
                <c:pt idx="36">
                  <c:v>35096</c:v>
                </c:pt>
                <c:pt idx="37">
                  <c:v>35125</c:v>
                </c:pt>
                <c:pt idx="38">
                  <c:v>35156</c:v>
                </c:pt>
                <c:pt idx="39">
                  <c:v>35186</c:v>
                </c:pt>
                <c:pt idx="40">
                  <c:v>35217</c:v>
                </c:pt>
                <c:pt idx="41">
                  <c:v>35247</c:v>
                </c:pt>
                <c:pt idx="42">
                  <c:v>35278</c:v>
                </c:pt>
                <c:pt idx="43">
                  <c:v>35309</c:v>
                </c:pt>
                <c:pt idx="44">
                  <c:v>35339</c:v>
                </c:pt>
                <c:pt idx="45">
                  <c:v>35370</c:v>
                </c:pt>
                <c:pt idx="46">
                  <c:v>35400</c:v>
                </c:pt>
                <c:pt idx="47">
                  <c:v>35431</c:v>
                </c:pt>
                <c:pt idx="48">
                  <c:v>35462</c:v>
                </c:pt>
                <c:pt idx="49">
                  <c:v>35490</c:v>
                </c:pt>
                <c:pt idx="50">
                  <c:v>35521</c:v>
                </c:pt>
                <c:pt idx="51">
                  <c:v>35551</c:v>
                </c:pt>
                <c:pt idx="52">
                  <c:v>35582</c:v>
                </c:pt>
                <c:pt idx="53">
                  <c:v>35612</c:v>
                </c:pt>
                <c:pt idx="54">
                  <c:v>35643</c:v>
                </c:pt>
                <c:pt idx="55">
                  <c:v>35674</c:v>
                </c:pt>
                <c:pt idx="56">
                  <c:v>35704</c:v>
                </c:pt>
                <c:pt idx="57">
                  <c:v>35735</c:v>
                </c:pt>
                <c:pt idx="58">
                  <c:v>35765</c:v>
                </c:pt>
                <c:pt idx="59">
                  <c:v>35796</c:v>
                </c:pt>
                <c:pt idx="60">
                  <c:v>35827</c:v>
                </c:pt>
                <c:pt idx="61">
                  <c:v>35855</c:v>
                </c:pt>
                <c:pt idx="62">
                  <c:v>35886</c:v>
                </c:pt>
                <c:pt idx="63">
                  <c:v>35916</c:v>
                </c:pt>
                <c:pt idx="64">
                  <c:v>35947</c:v>
                </c:pt>
                <c:pt idx="65">
                  <c:v>35977</c:v>
                </c:pt>
                <c:pt idx="66">
                  <c:v>36008</c:v>
                </c:pt>
                <c:pt idx="67">
                  <c:v>36039</c:v>
                </c:pt>
                <c:pt idx="68">
                  <c:v>36069</c:v>
                </c:pt>
                <c:pt idx="69">
                  <c:v>36100</c:v>
                </c:pt>
                <c:pt idx="70">
                  <c:v>36130</c:v>
                </c:pt>
                <c:pt idx="71">
                  <c:v>36161</c:v>
                </c:pt>
                <c:pt idx="72">
                  <c:v>36192</c:v>
                </c:pt>
                <c:pt idx="73">
                  <c:v>36220</c:v>
                </c:pt>
                <c:pt idx="74">
                  <c:v>36251</c:v>
                </c:pt>
                <c:pt idx="75">
                  <c:v>36281</c:v>
                </c:pt>
                <c:pt idx="76">
                  <c:v>36312</c:v>
                </c:pt>
                <c:pt idx="77">
                  <c:v>36342</c:v>
                </c:pt>
                <c:pt idx="78">
                  <c:v>36373</c:v>
                </c:pt>
                <c:pt idx="79">
                  <c:v>36404</c:v>
                </c:pt>
                <c:pt idx="80">
                  <c:v>36434</c:v>
                </c:pt>
                <c:pt idx="81">
                  <c:v>36465</c:v>
                </c:pt>
                <c:pt idx="82">
                  <c:v>36495</c:v>
                </c:pt>
                <c:pt idx="83">
                  <c:v>36526</c:v>
                </c:pt>
                <c:pt idx="84">
                  <c:v>36557</c:v>
                </c:pt>
                <c:pt idx="85">
                  <c:v>36586</c:v>
                </c:pt>
                <c:pt idx="86">
                  <c:v>36617</c:v>
                </c:pt>
                <c:pt idx="87">
                  <c:v>36647</c:v>
                </c:pt>
                <c:pt idx="88">
                  <c:v>36678</c:v>
                </c:pt>
                <c:pt idx="89">
                  <c:v>36708</c:v>
                </c:pt>
                <c:pt idx="90">
                  <c:v>36739</c:v>
                </c:pt>
                <c:pt idx="91">
                  <c:v>36770</c:v>
                </c:pt>
                <c:pt idx="92">
                  <c:v>36800</c:v>
                </c:pt>
                <c:pt idx="93">
                  <c:v>36831</c:v>
                </c:pt>
                <c:pt idx="94">
                  <c:v>36861</c:v>
                </c:pt>
                <c:pt idx="95">
                  <c:v>36892</c:v>
                </c:pt>
                <c:pt idx="96">
                  <c:v>36923</c:v>
                </c:pt>
                <c:pt idx="97">
                  <c:v>36951</c:v>
                </c:pt>
                <c:pt idx="98">
                  <c:v>36982</c:v>
                </c:pt>
                <c:pt idx="99">
                  <c:v>37012</c:v>
                </c:pt>
                <c:pt idx="100">
                  <c:v>37043</c:v>
                </c:pt>
                <c:pt idx="101">
                  <c:v>37073</c:v>
                </c:pt>
                <c:pt idx="102">
                  <c:v>37104</c:v>
                </c:pt>
                <c:pt idx="103">
                  <c:v>37135</c:v>
                </c:pt>
                <c:pt idx="104">
                  <c:v>37165</c:v>
                </c:pt>
                <c:pt idx="105">
                  <c:v>37196</c:v>
                </c:pt>
                <c:pt idx="106">
                  <c:v>37226</c:v>
                </c:pt>
                <c:pt idx="107">
                  <c:v>37257</c:v>
                </c:pt>
                <c:pt idx="108">
                  <c:v>37288</c:v>
                </c:pt>
                <c:pt idx="109">
                  <c:v>37316</c:v>
                </c:pt>
                <c:pt idx="110">
                  <c:v>37347</c:v>
                </c:pt>
                <c:pt idx="111">
                  <c:v>37377</c:v>
                </c:pt>
                <c:pt idx="112">
                  <c:v>37408</c:v>
                </c:pt>
                <c:pt idx="113">
                  <c:v>37438</c:v>
                </c:pt>
                <c:pt idx="114">
                  <c:v>37469</c:v>
                </c:pt>
                <c:pt idx="115">
                  <c:v>37500</c:v>
                </c:pt>
                <c:pt idx="116">
                  <c:v>37530</c:v>
                </c:pt>
                <c:pt idx="117">
                  <c:v>37561</c:v>
                </c:pt>
                <c:pt idx="118">
                  <c:v>37591</c:v>
                </c:pt>
                <c:pt idx="119">
                  <c:v>37622</c:v>
                </c:pt>
                <c:pt idx="120">
                  <c:v>37653</c:v>
                </c:pt>
                <c:pt idx="121">
                  <c:v>37681</c:v>
                </c:pt>
                <c:pt idx="122">
                  <c:v>37712</c:v>
                </c:pt>
                <c:pt idx="123">
                  <c:v>37742</c:v>
                </c:pt>
                <c:pt idx="124">
                  <c:v>37773</c:v>
                </c:pt>
                <c:pt idx="125">
                  <c:v>37803</c:v>
                </c:pt>
                <c:pt idx="126">
                  <c:v>37834</c:v>
                </c:pt>
                <c:pt idx="127">
                  <c:v>37865</c:v>
                </c:pt>
                <c:pt idx="128">
                  <c:v>37895</c:v>
                </c:pt>
                <c:pt idx="129">
                  <c:v>37926</c:v>
                </c:pt>
                <c:pt idx="130">
                  <c:v>37956</c:v>
                </c:pt>
                <c:pt idx="131">
                  <c:v>37987</c:v>
                </c:pt>
                <c:pt idx="132">
                  <c:v>38018</c:v>
                </c:pt>
                <c:pt idx="133">
                  <c:v>38047</c:v>
                </c:pt>
                <c:pt idx="134">
                  <c:v>38078</c:v>
                </c:pt>
                <c:pt idx="135">
                  <c:v>38108</c:v>
                </c:pt>
                <c:pt idx="136">
                  <c:v>38139</c:v>
                </c:pt>
                <c:pt idx="137">
                  <c:v>38169</c:v>
                </c:pt>
                <c:pt idx="138">
                  <c:v>38200</c:v>
                </c:pt>
                <c:pt idx="139">
                  <c:v>38231</c:v>
                </c:pt>
                <c:pt idx="140">
                  <c:v>38261</c:v>
                </c:pt>
                <c:pt idx="141">
                  <c:v>38292</c:v>
                </c:pt>
                <c:pt idx="142">
                  <c:v>38322</c:v>
                </c:pt>
                <c:pt idx="143">
                  <c:v>38353</c:v>
                </c:pt>
                <c:pt idx="144">
                  <c:v>38384</c:v>
                </c:pt>
                <c:pt idx="145">
                  <c:v>38412</c:v>
                </c:pt>
                <c:pt idx="146">
                  <c:v>38443</c:v>
                </c:pt>
                <c:pt idx="147">
                  <c:v>38473</c:v>
                </c:pt>
                <c:pt idx="148">
                  <c:v>38504</c:v>
                </c:pt>
                <c:pt idx="149">
                  <c:v>38534</c:v>
                </c:pt>
                <c:pt idx="150">
                  <c:v>38565</c:v>
                </c:pt>
                <c:pt idx="151">
                  <c:v>38596</c:v>
                </c:pt>
                <c:pt idx="152">
                  <c:v>38626</c:v>
                </c:pt>
                <c:pt idx="153">
                  <c:v>38657</c:v>
                </c:pt>
                <c:pt idx="154">
                  <c:v>38687</c:v>
                </c:pt>
                <c:pt idx="155">
                  <c:v>38718</c:v>
                </c:pt>
                <c:pt idx="156">
                  <c:v>38749</c:v>
                </c:pt>
                <c:pt idx="157">
                  <c:v>38777</c:v>
                </c:pt>
                <c:pt idx="158">
                  <c:v>38808</c:v>
                </c:pt>
                <c:pt idx="159">
                  <c:v>38838</c:v>
                </c:pt>
                <c:pt idx="160">
                  <c:v>38869</c:v>
                </c:pt>
                <c:pt idx="161">
                  <c:v>38899</c:v>
                </c:pt>
                <c:pt idx="162">
                  <c:v>38930</c:v>
                </c:pt>
                <c:pt idx="163">
                  <c:v>38961</c:v>
                </c:pt>
                <c:pt idx="164">
                  <c:v>38991</c:v>
                </c:pt>
                <c:pt idx="165">
                  <c:v>39022</c:v>
                </c:pt>
                <c:pt idx="166">
                  <c:v>39052</c:v>
                </c:pt>
                <c:pt idx="167">
                  <c:v>39083</c:v>
                </c:pt>
                <c:pt idx="168">
                  <c:v>39114</c:v>
                </c:pt>
                <c:pt idx="169">
                  <c:v>39142</c:v>
                </c:pt>
                <c:pt idx="170">
                  <c:v>39173</c:v>
                </c:pt>
                <c:pt idx="171">
                  <c:v>39203</c:v>
                </c:pt>
                <c:pt idx="172">
                  <c:v>39234</c:v>
                </c:pt>
                <c:pt idx="173">
                  <c:v>39264</c:v>
                </c:pt>
                <c:pt idx="174">
                  <c:v>39295</c:v>
                </c:pt>
                <c:pt idx="175">
                  <c:v>39326</c:v>
                </c:pt>
                <c:pt idx="176">
                  <c:v>39356</c:v>
                </c:pt>
                <c:pt idx="177">
                  <c:v>39387</c:v>
                </c:pt>
                <c:pt idx="178">
                  <c:v>39417</c:v>
                </c:pt>
                <c:pt idx="179">
                  <c:v>39448</c:v>
                </c:pt>
                <c:pt idx="180">
                  <c:v>39479</c:v>
                </c:pt>
                <c:pt idx="181">
                  <c:v>39508</c:v>
                </c:pt>
                <c:pt idx="182">
                  <c:v>39539</c:v>
                </c:pt>
                <c:pt idx="183">
                  <c:v>39569</c:v>
                </c:pt>
                <c:pt idx="184">
                  <c:v>39600</c:v>
                </c:pt>
                <c:pt idx="185">
                  <c:v>39630</c:v>
                </c:pt>
                <c:pt idx="186">
                  <c:v>39661</c:v>
                </c:pt>
                <c:pt idx="187">
                  <c:v>39692</c:v>
                </c:pt>
                <c:pt idx="188">
                  <c:v>39722</c:v>
                </c:pt>
                <c:pt idx="189">
                  <c:v>39753</c:v>
                </c:pt>
                <c:pt idx="190">
                  <c:v>39783</c:v>
                </c:pt>
                <c:pt idx="191">
                  <c:v>39814</c:v>
                </c:pt>
                <c:pt idx="192">
                  <c:v>39845</c:v>
                </c:pt>
                <c:pt idx="193">
                  <c:v>39873</c:v>
                </c:pt>
                <c:pt idx="194">
                  <c:v>39904</c:v>
                </c:pt>
                <c:pt idx="195">
                  <c:v>39934</c:v>
                </c:pt>
                <c:pt idx="196">
                  <c:v>39965</c:v>
                </c:pt>
                <c:pt idx="197">
                  <c:v>39995</c:v>
                </c:pt>
                <c:pt idx="198">
                  <c:v>40026</c:v>
                </c:pt>
                <c:pt idx="199">
                  <c:v>40057</c:v>
                </c:pt>
                <c:pt idx="200">
                  <c:v>40087</c:v>
                </c:pt>
                <c:pt idx="201">
                  <c:v>40118</c:v>
                </c:pt>
                <c:pt idx="202">
                  <c:v>40148</c:v>
                </c:pt>
                <c:pt idx="203">
                  <c:v>40179</c:v>
                </c:pt>
                <c:pt idx="204">
                  <c:v>40210</c:v>
                </c:pt>
                <c:pt idx="205">
                  <c:v>40238</c:v>
                </c:pt>
                <c:pt idx="206">
                  <c:v>40269</c:v>
                </c:pt>
                <c:pt idx="207">
                  <c:v>40299</c:v>
                </c:pt>
                <c:pt idx="208">
                  <c:v>40330</c:v>
                </c:pt>
                <c:pt idx="209">
                  <c:v>40360</c:v>
                </c:pt>
                <c:pt idx="210">
                  <c:v>40391</c:v>
                </c:pt>
                <c:pt idx="211">
                  <c:v>40422</c:v>
                </c:pt>
                <c:pt idx="212">
                  <c:v>40452</c:v>
                </c:pt>
                <c:pt idx="213">
                  <c:v>40483</c:v>
                </c:pt>
                <c:pt idx="214">
                  <c:v>40513</c:v>
                </c:pt>
                <c:pt idx="215">
                  <c:v>40544</c:v>
                </c:pt>
                <c:pt idx="216">
                  <c:v>40575</c:v>
                </c:pt>
                <c:pt idx="217">
                  <c:v>40603</c:v>
                </c:pt>
                <c:pt idx="218">
                  <c:v>40634</c:v>
                </c:pt>
                <c:pt idx="219">
                  <c:v>40664</c:v>
                </c:pt>
                <c:pt idx="220">
                  <c:v>40695</c:v>
                </c:pt>
                <c:pt idx="221">
                  <c:v>40725</c:v>
                </c:pt>
                <c:pt idx="222">
                  <c:v>40756</c:v>
                </c:pt>
                <c:pt idx="223">
                  <c:v>40787</c:v>
                </c:pt>
                <c:pt idx="224">
                  <c:v>40817</c:v>
                </c:pt>
                <c:pt idx="225">
                  <c:v>40848</c:v>
                </c:pt>
                <c:pt idx="226">
                  <c:v>40878</c:v>
                </c:pt>
                <c:pt idx="227">
                  <c:v>40909</c:v>
                </c:pt>
                <c:pt idx="228">
                  <c:v>40940</c:v>
                </c:pt>
                <c:pt idx="229">
                  <c:v>40969</c:v>
                </c:pt>
                <c:pt idx="230">
                  <c:v>41000</c:v>
                </c:pt>
                <c:pt idx="231">
                  <c:v>41030</c:v>
                </c:pt>
                <c:pt idx="232">
                  <c:v>41061</c:v>
                </c:pt>
                <c:pt idx="233">
                  <c:v>41091</c:v>
                </c:pt>
                <c:pt idx="234">
                  <c:v>41122</c:v>
                </c:pt>
                <c:pt idx="235">
                  <c:v>41153</c:v>
                </c:pt>
                <c:pt idx="236">
                  <c:v>41183</c:v>
                </c:pt>
                <c:pt idx="237">
                  <c:v>41214</c:v>
                </c:pt>
                <c:pt idx="238">
                  <c:v>41244</c:v>
                </c:pt>
                <c:pt idx="239">
                  <c:v>41275</c:v>
                </c:pt>
                <c:pt idx="240">
                  <c:v>41306</c:v>
                </c:pt>
                <c:pt idx="241">
                  <c:v>41334</c:v>
                </c:pt>
                <c:pt idx="242">
                  <c:v>41365</c:v>
                </c:pt>
                <c:pt idx="243">
                  <c:v>41395</c:v>
                </c:pt>
                <c:pt idx="244">
                  <c:v>41426</c:v>
                </c:pt>
                <c:pt idx="245">
                  <c:v>41456</c:v>
                </c:pt>
                <c:pt idx="246">
                  <c:v>41487</c:v>
                </c:pt>
                <c:pt idx="247">
                  <c:v>41518</c:v>
                </c:pt>
                <c:pt idx="248">
                  <c:v>41548</c:v>
                </c:pt>
                <c:pt idx="249">
                  <c:v>41579</c:v>
                </c:pt>
                <c:pt idx="250">
                  <c:v>41609</c:v>
                </c:pt>
                <c:pt idx="251">
                  <c:v>41640</c:v>
                </c:pt>
                <c:pt idx="252">
                  <c:v>41671</c:v>
                </c:pt>
                <c:pt idx="253">
                  <c:v>41699</c:v>
                </c:pt>
                <c:pt idx="254">
                  <c:v>41730</c:v>
                </c:pt>
                <c:pt idx="255">
                  <c:v>41760</c:v>
                </c:pt>
                <c:pt idx="256">
                  <c:v>41791</c:v>
                </c:pt>
                <c:pt idx="257">
                  <c:v>41821</c:v>
                </c:pt>
                <c:pt idx="258">
                  <c:v>41852</c:v>
                </c:pt>
                <c:pt idx="259">
                  <c:v>41883</c:v>
                </c:pt>
                <c:pt idx="260">
                  <c:v>41913</c:v>
                </c:pt>
                <c:pt idx="261">
                  <c:v>41944</c:v>
                </c:pt>
                <c:pt idx="262">
                  <c:v>41974</c:v>
                </c:pt>
                <c:pt idx="263">
                  <c:v>42005</c:v>
                </c:pt>
                <c:pt idx="264">
                  <c:v>42036</c:v>
                </c:pt>
                <c:pt idx="265">
                  <c:v>42064</c:v>
                </c:pt>
                <c:pt idx="266">
                  <c:v>42095</c:v>
                </c:pt>
                <c:pt idx="267">
                  <c:v>42125</c:v>
                </c:pt>
                <c:pt idx="268">
                  <c:v>42156</c:v>
                </c:pt>
                <c:pt idx="269">
                  <c:v>42186</c:v>
                </c:pt>
                <c:pt idx="270">
                  <c:v>42217</c:v>
                </c:pt>
                <c:pt idx="271">
                  <c:v>42248</c:v>
                </c:pt>
                <c:pt idx="272">
                  <c:v>42278</c:v>
                </c:pt>
                <c:pt idx="273">
                  <c:v>42309</c:v>
                </c:pt>
                <c:pt idx="274">
                  <c:v>42339</c:v>
                </c:pt>
                <c:pt idx="275">
                  <c:v>42370</c:v>
                </c:pt>
                <c:pt idx="276">
                  <c:v>42401</c:v>
                </c:pt>
                <c:pt idx="277">
                  <c:v>42430</c:v>
                </c:pt>
                <c:pt idx="278">
                  <c:v>42461</c:v>
                </c:pt>
                <c:pt idx="279">
                  <c:v>42491</c:v>
                </c:pt>
                <c:pt idx="280">
                  <c:v>42522</c:v>
                </c:pt>
                <c:pt idx="281">
                  <c:v>42552</c:v>
                </c:pt>
                <c:pt idx="282">
                  <c:v>42583</c:v>
                </c:pt>
                <c:pt idx="283">
                  <c:v>42614</c:v>
                </c:pt>
                <c:pt idx="284">
                  <c:v>42644</c:v>
                </c:pt>
                <c:pt idx="285">
                  <c:v>42675</c:v>
                </c:pt>
                <c:pt idx="286">
                  <c:v>42705</c:v>
                </c:pt>
                <c:pt idx="287">
                  <c:v>42736</c:v>
                </c:pt>
                <c:pt idx="288">
                  <c:v>42767</c:v>
                </c:pt>
                <c:pt idx="289">
                  <c:v>42795</c:v>
                </c:pt>
                <c:pt idx="290">
                  <c:v>42826</c:v>
                </c:pt>
                <c:pt idx="291">
                  <c:v>42856</c:v>
                </c:pt>
                <c:pt idx="292">
                  <c:v>42887</c:v>
                </c:pt>
                <c:pt idx="293">
                  <c:v>42917</c:v>
                </c:pt>
                <c:pt idx="294">
                  <c:v>42948</c:v>
                </c:pt>
                <c:pt idx="295">
                  <c:v>42979</c:v>
                </c:pt>
                <c:pt idx="296">
                  <c:v>43009</c:v>
                </c:pt>
                <c:pt idx="297">
                  <c:v>43040</c:v>
                </c:pt>
                <c:pt idx="298">
                  <c:v>43070</c:v>
                </c:pt>
                <c:pt idx="299">
                  <c:v>43101</c:v>
                </c:pt>
                <c:pt idx="300">
                  <c:v>43132</c:v>
                </c:pt>
                <c:pt idx="301">
                  <c:v>43160</c:v>
                </c:pt>
                <c:pt idx="302">
                  <c:v>43191</c:v>
                </c:pt>
                <c:pt idx="303">
                  <c:v>43221</c:v>
                </c:pt>
                <c:pt idx="304">
                  <c:v>43252</c:v>
                </c:pt>
                <c:pt idx="305">
                  <c:v>43282</c:v>
                </c:pt>
                <c:pt idx="306">
                  <c:v>43313</c:v>
                </c:pt>
                <c:pt idx="307">
                  <c:v>43344</c:v>
                </c:pt>
                <c:pt idx="308">
                  <c:v>43374</c:v>
                </c:pt>
                <c:pt idx="309">
                  <c:v>43405</c:v>
                </c:pt>
                <c:pt idx="310">
                  <c:v>43435</c:v>
                </c:pt>
                <c:pt idx="311">
                  <c:v>43466</c:v>
                </c:pt>
                <c:pt idx="312">
                  <c:v>43497</c:v>
                </c:pt>
                <c:pt idx="313">
                  <c:v>43525</c:v>
                </c:pt>
                <c:pt idx="314">
                  <c:v>43556</c:v>
                </c:pt>
                <c:pt idx="315">
                  <c:v>43586</c:v>
                </c:pt>
                <c:pt idx="316">
                  <c:v>43617</c:v>
                </c:pt>
                <c:pt idx="317">
                  <c:v>43647</c:v>
                </c:pt>
                <c:pt idx="318">
                  <c:v>43678</c:v>
                </c:pt>
                <c:pt idx="319">
                  <c:v>43709</c:v>
                </c:pt>
                <c:pt idx="320">
                  <c:v>43739</c:v>
                </c:pt>
                <c:pt idx="321">
                  <c:v>43770</c:v>
                </c:pt>
                <c:pt idx="322">
                  <c:v>43800</c:v>
                </c:pt>
                <c:pt idx="323">
                  <c:v>43831</c:v>
                </c:pt>
                <c:pt idx="324">
                  <c:v>43862</c:v>
                </c:pt>
                <c:pt idx="325">
                  <c:v>43891</c:v>
                </c:pt>
                <c:pt idx="326">
                  <c:v>43922</c:v>
                </c:pt>
                <c:pt idx="327">
                  <c:v>43952</c:v>
                </c:pt>
                <c:pt idx="328">
                  <c:v>43983</c:v>
                </c:pt>
                <c:pt idx="329">
                  <c:v>44013</c:v>
                </c:pt>
                <c:pt idx="330">
                  <c:v>44044</c:v>
                </c:pt>
                <c:pt idx="331">
                  <c:v>44075</c:v>
                </c:pt>
                <c:pt idx="332">
                  <c:v>44105</c:v>
                </c:pt>
                <c:pt idx="333">
                  <c:v>44136</c:v>
                </c:pt>
                <c:pt idx="334">
                  <c:v>44166</c:v>
                </c:pt>
                <c:pt idx="335">
                  <c:v>44197</c:v>
                </c:pt>
                <c:pt idx="336">
                  <c:v>44228</c:v>
                </c:pt>
                <c:pt idx="337">
                  <c:v>44256</c:v>
                </c:pt>
                <c:pt idx="338">
                  <c:v>44287</c:v>
                </c:pt>
                <c:pt idx="339">
                  <c:v>44317</c:v>
                </c:pt>
                <c:pt idx="340">
                  <c:v>44348</c:v>
                </c:pt>
                <c:pt idx="341">
                  <c:v>44378</c:v>
                </c:pt>
                <c:pt idx="342">
                  <c:v>44409</c:v>
                </c:pt>
                <c:pt idx="343">
                  <c:v>44440</c:v>
                </c:pt>
                <c:pt idx="344">
                  <c:v>44470</c:v>
                </c:pt>
              </c:numCache>
            </c:numRef>
          </c:cat>
          <c:val>
            <c:numRef>
              <c:f>'c6-4'!$C$14:$C$358</c:f>
              <c:numCache>
                <c:formatCode>0.0</c:formatCode>
                <c:ptCount val="345"/>
                <c:pt idx="0">
                  <c:v>3.7024055473901667</c:v>
                </c:pt>
                <c:pt idx="1">
                  <c:v>3.6933210354666368</c:v>
                </c:pt>
                <c:pt idx="2">
                  <c:v>3.6195493094548308</c:v>
                </c:pt>
                <c:pt idx="3">
                  <c:v>3.6123430678077493</c:v>
                </c:pt>
                <c:pt idx="4">
                  <c:v>3.2641965747656538</c:v>
                </c:pt>
                <c:pt idx="5">
                  <c:v>3.4198949502634206</c:v>
                </c:pt>
                <c:pt idx="6">
                  <c:v>3.2981828238112469</c:v>
                </c:pt>
                <c:pt idx="7">
                  <c:v>2.9846823895309886</c:v>
                </c:pt>
                <c:pt idx="8">
                  <c:v>2.9003796142372629</c:v>
                </c:pt>
                <c:pt idx="9">
                  <c:v>2.7218732452635797</c:v>
                </c:pt>
                <c:pt idx="10">
                  <c:v>2.5235346361916515</c:v>
                </c:pt>
                <c:pt idx="11">
                  <c:v>2.6300615798575007</c:v>
                </c:pt>
                <c:pt idx="12">
                  <c:v>2.3090538663757001</c:v>
                </c:pt>
                <c:pt idx="13">
                  <c:v>2.0823368332731076</c:v>
                </c:pt>
                <c:pt idx="14">
                  <c:v>1.8903685710207698</c:v>
                </c:pt>
                <c:pt idx="15">
                  <c:v>1.7898332604387326</c:v>
                </c:pt>
                <c:pt idx="16">
                  <c:v>1.6396826119640235</c:v>
                </c:pt>
                <c:pt idx="17">
                  <c:v>1.6838556880774758</c:v>
                </c:pt>
                <c:pt idx="18">
                  <c:v>1.639213700956399</c:v>
                </c:pt>
                <c:pt idx="19">
                  <c:v>1.6535242002384829</c:v>
                </c:pt>
                <c:pt idx="20">
                  <c:v>1.6193943170300407</c:v>
                </c:pt>
                <c:pt idx="21">
                  <c:v>1.5544490875260424</c:v>
                </c:pt>
                <c:pt idx="22">
                  <c:v>1.4876313192731492</c:v>
                </c:pt>
                <c:pt idx="23">
                  <c:v>1.50360954697541</c:v>
                </c:pt>
                <c:pt idx="24">
                  <c:v>1.4951596009582457</c:v>
                </c:pt>
                <c:pt idx="25">
                  <c:v>1.4833199488047604</c:v>
                </c:pt>
                <c:pt idx="26">
                  <c:v>1.3680494399394107</c:v>
                </c:pt>
                <c:pt idx="27">
                  <c:v>1.2718629573801168</c:v>
                </c:pt>
                <c:pt idx="28">
                  <c:v>1.2575591107549522</c:v>
                </c:pt>
                <c:pt idx="29">
                  <c:v>1.2441617113053598</c:v>
                </c:pt>
                <c:pt idx="30">
                  <c:v>1.1897960432970502</c:v>
                </c:pt>
                <c:pt idx="31">
                  <c:v>1.1256469699613247</c:v>
                </c:pt>
                <c:pt idx="32">
                  <c:v>1.080920090943168</c:v>
                </c:pt>
                <c:pt idx="33">
                  <c:v>1.0306177177358193</c:v>
                </c:pt>
                <c:pt idx="34">
                  <c:v>1.0522930419308061</c:v>
                </c:pt>
                <c:pt idx="35">
                  <c:v>1.0757838054597491</c:v>
                </c:pt>
                <c:pt idx="36">
                  <c:v>0.94747523721272686</c:v>
                </c:pt>
                <c:pt idx="37">
                  <c:v>0.91171308486781011</c:v>
                </c:pt>
                <c:pt idx="38">
                  <c:v>0.95939380060191803</c:v>
                </c:pt>
                <c:pt idx="39">
                  <c:v>0.9169790215716711</c:v>
                </c:pt>
                <c:pt idx="40">
                  <c:v>0.8797585050493143</c:v>
                </c:pt>
                <c:pt idx="41">
                  <c:v>0.87881576398546768</c:v>
                </c:pt>
                <c:pt idx="42">
                  <c:v>0.80351053538937867</c:v>
                </c:pt>
                <c:pt idx="43">
                  <c:v>0.78799346512611157</c:v>
                </c:pt>
                <c:pt idx="44">
                  <c:v>0.85877161145739844</c:v>
                </c:pt>
                <c:pt idx="45">
                  <c:v>0.86510135237761476</c:v>
                </c:pt>
                <c:pt idx="46">
                  <c:v>0.82951796865127803</c:v>
                </c:pt>
                <c:pt idx="47">
                  <c:v>0.85709143687546263</c:v>
                </c:pt>
                <c:pt idx="48">
                  <c:v>0.8291224330876612</c:v>
                </c:pt>
                <c:pt idx="49">
                  <c:v>0.78069427466677743</c:v>
                </c:pt>
                <c:pt idx="50">
                  <c:v>0.74286138935951218</c:v>
                </c:pt>
                <c:pt idx="51">
                  <c:v>0.71171019292493609</c:v>
                </c:pt>
                <c:pt idx="52">
                  <c:v>0.69697144566726577</c:v>
                </c:pt>
                <c:pt idx="53">
                  <c:v>0.69390924687025135</c:v>
                </c:pt>
                <c:pt idx="54">
                  <c:v>0.74750413480019839</c:v>
                </c:pt>
                <c:pt idx="55">
                  <c:v>0.79002197853308032</c:v>
                </c:pt>
                <c:pt idx="56">
                  <c:v>0.84192336937892709</c:v>
                </c:pt>
                <c:pt idx="57">
                  <c:v>0.85134172469827396</c:v>
                </c:pt>
                <c:pt idx="58">
                  <c:v>0.8410332325663743</c:v>
                </c:pt>
                <c:pt idx="59">
                  <c:v>0.79374753844413537</c:v>
                </c:pt>
                <c:pt idx="60">
                  <c:v>0.79079745602939477</c:v>
                </c:pt>
                <c:pt idx="61">
                  <c:v>0.76830271807369832</c:v>
                </c:pt>
                <c:pt idx="62">
                  <c:v>0.78654963644895692</c:v>
                </c:pt>
                <c:pt idx="63">
                  <c:v>0.69405585353014154</c:v>
                </c:pt>
                <c:pt idx="64">
                  <c:v>0.71030007441574494</c:v>
                </c:pt>
                <c:pt idx="65">
                  <c:v>0.70430652905779245</c:v>
                </c:pt>
                <c:pt idx="66">
                  <c:v>0.70088156211154773</c:v>
                </c:pt>
                <c:pt idx="67">
                  <c:v>0.71917010764290601</c:v>
                </c:pt>
                <c:pt idx="68">
                  <c:v>0.72903208266589781</c:v>
                </c:pt>
                <c:pt idx="69">
                  <c:v>0.67374530225091211</c:v>
                </c:pt>
                <c:pt idx="70">
                  <c:v>0.64059652287552615</c:v>
                </c:pt>
                <c:pt idx="71">
                  <c:v>0.59690675035861274</c:v>
                </c:pt>
                <c:pt idx="72">
                  <c:v>0.58827282408328119</c:v>
                </c:pt>
                <c:pt idx="73">
                  <c:v>0.60317995038581151</c:v>
                </c:pt>
                <c:pt idx="74">
                  <c:v>0.7531620180346239</c:v>
                </c:pt>
                <c:pt idx="75">
                  <c:v>0.72755664986707125</c:v>
                </c:pt>
                <c:pt idx="76">
                  <c:v>0.75674092555880468</c:v>
                </c:pt>
                <c:pt idx="77">
                  <c:v>0.75053036268659046</c:v>
                </c:pt>
                <c:pt idx="78">
                  <c:v>0.73010137701065014</c:v>
                </c:pt>
                <c:pt idx="79">
                  <c:v>0.85436261808792202</c:v>
                </c:pt>
                <c:pt idx="80">
                  <c:v>0.87539254305161185</c:v>
                </c:pt>
                <c:pt idx="81">
                  <c:v>0.8252702664756445</c:v>
                </c:pt>
                <c:pt idx="82">
                  <c:v>0.96322243340451097</c:v>
                </c:pt>
                <c:pt idx="83">
                  <c:v>1.0606829444542554</c:v>
                </c:pt>
                <c:pt idx="84">
                  <c:v>0.95536716302906322</c:v>
                </c:pt>
                <c:pt idx="85">
                  <c:v>1.0440010605611145</c:v>
                </c:pt>
                <c:pt idx="86">
                  <c:v>0.90379303604614736</c:v>
                </c:pt>
                <c:pt idx="87">
                  <c:v>0.94705040988992073</c:v>
                </c:pt>
                <c:pt idx="88">
                  <c:v>1.1420386286329247</c:v>
                </c:pt>
                <c:pt idx="89">
                  <c:v>1.0592735388870334</c:v>
                </c:pt>
                <c:pt idx="90">
                  <c:v>1.0679085130493688</c:v>
                </c:pt>
                <c:pt idx="91">
                  <c:v>1.3492948820112813</c:v>
                </c:pt>
                <c:pt idx="92">
                  <c:v>1.2677962520823272</c:v>
                </c:pt>
                <c:pt idx="93">
                  <c:v>1.299986187587856</c:v>
                </c:pt>
                <c:pt idx="94">
                  <c:v>1.245877684788784</c:v>
                </c:pt>
                <c:pt idx="95">
                  <c:v>1.1721048398507157</c:v>
                </c:pt>
                <c:pt idx="96">
                  <c:v>1.1770634788376031</c:v>
                </c:pt>
                <c:pt idx="97">
                  <c:v>1.233378391983821</c:v>
                </c:pt>
                <c:pt idx="98">
                  <c:v>1.2852333188749321</c:v>
                </c:pt>
                <c:pt idx="99">
                  <c:v>1.4453943003515279</c:v>
                </c:pt>
                <c:pt idx="100">
                  <c:v>1.4586524124489622</c:v>
                </c:pt>
                <c:pt idx="101">
                  <c:v>1.430003438304984</c:v>
                </c:pt>
                <c:pt idx="102">
                  <c:v>1.4673500772178327</c:v>
                </c:pt>
                <c:pt idx="103">
                  <c:v>1.4874869188825666</c:v>
                </c:pt>
                <c:pt idx="104">
                  <c:v>1.4152877412094571</c:v>
                </c:pt>
                <c:pt idx="105">
                  <c:v>1.3448942683209242</c:v>
                </c:pt>
                <c:pt idx="106">
                  <c:v>1.3241500609835677</c:v>
                </c:pt>
                <c:pt idx="107">
                  <c:v>1.2845830707896169</c:v>
                </c:pt>
                <c:pt idx="108">
                  <c:v>1.1995055829883097</c:v>
                </c:pt>
                <c:pt idx="109">
                  <c:v>1.1733945193543918</c:v>
                </c:pt>
                <c:pt idx="110">
                  <c:v>1.3959614291438047</c:v>
                </c:pt>
                <c:pt idx="111">
                  <c:v>1.2721377959000713</c:v>
                </c:pt>
                <c:pt idx="112">
                  <c:v>1.3252143699247469</c:v>
                </c:pt>
                <c:pt idx="113">
                  <c:v>1.2757527411632652</c:v>
                </c:pt>
                <c:pt idx="114">
                  <c:v>1.3794450693503799</c:v>
                </c:pt>
                <c:pt idx="115">
                  <c:v>1.3746329750373436</c:v>
                </c:pt>
                <c:pt idx="116">
                  <c:v>1.3887675303051643</c:v>
                </c:pt>
                <c:pt idx="117">
                  <c:v>1.3924380369358604</c:v>
                </c:pt>
                <c:pt idx="118">
                  <c:v>1.4257546982447107</c:v>
                </c:pt>
                <c:pt idx="119">
                  <c:v>1.4660663623423045</c:v>
                </c:pt>
                <c:pt idx="120">
                  <c:v>1.3592331834609019</c:v>
                </c:pt>
                <c:pt idx="121">
                  <c:v>1.4837055624282562</c:v>
                </c:pt>
                <c:pt idx="122">
                  <c:v>1.38416069659911</c:v>
                </c:pt>
                <c:pt idx="123">
                  <c:v>1.1667273539953533</c:v>
                </c:pt>
                <c:pt idx="124">
                  <c:v>1.1169918542609769</c:v>
                </c:pt>
                <c:pt idx="125">
                  <c:v>1.1376971598883927</c:v>
                </c:pt>
                <c:pt idx="126">
                  <c:v>1.2315259861347916</c:v>
                </c:pt>
                <c:pt idx="127">
                  <c:v>1.2753134311622867</c:v>
                </c:pt>
                <c:pt idx="128">
                  <c:v>1.2517119297093227</c:v>
                </c:pt>
                <c:pt idx="129">
                  <c:v>1.1965597600885014</c:v>
                </c:pt>
                <c:pt idx="130">
                  <c:v>1.1883792466037346</c:v>
                </c:pt>
                <c:pt idx="131">
                  <c:v>1.238856640031881</c:v>
                </c:pt>
                <c:pt idx="132">
                  <c:v>1.1455677707472562</c:v>
                </c:pt>
                <c:pt idx="133">
                  <c:v>1.1196173150351154</c:v>
                </c:pt>
                <c:pt idx="134">
                  <c:v>1.0377619452889628</c:v>
                </c:pt>
                <c:pt idx="135">
                  <c:v>1.1493121254956238</c:v>
                </c:pt>
                <c:pt idx="136">
                  <c:v>1.1309436966141004</c:v>
                </c:pt>
                <c:pt idx="137">
                  <c:v>1.0616996464809139</c:v>
                </c:pt>
                <c:pt idx="138">
                  <c:v>1.1132484554323134</c:v>
                </c:pt>
                <c:pt idx="139">
                  <c:v>1.1134541461611318</c:v>
                </c:pt>
                <c:pt idx="140">
                  <c:v>1.0635670948113829</c:v>
                </c:pt>
                <c:pt idx="141">
                  <c:v>1.1041017147442178</c:v>
                </c:pt>
                <c:pt idx="142">
                  <c:v>1.0231780307407299</c:v>
                </c:pt>
                <c:pt idx="143">
                  <c:v>1.0711934132530583</c:v>
                </c:pt>
                <c:pt idx="144">
                  <c:v>1.0538738396803262</c:v>
                </c:pt>
                <c:pt idx="145">
                  <c:v>1.0789739846559345</c:v>
                </c:pt>
                <c:pt idx="146">
                  <c:v>1.1165964285806027</c:v>
                </c:pt>
                <c:pt idx="147">
                  <c:v>1.0918845677932265</c:v>
                </c:pt>
                <c:pt idx="148">
                  <c:v>1.1115388737726171</c:v>
                </c:pt>
                <c:pt idx="149">
                  <c:v>1.2249347673544988</c:v>
                </c:pt>
                <c:pt idx="150">
                  <c:v>1.1743167028521742</c:v>
                </c:pt>
                <c:pt idx="151">
                  <c:v>1.3070605870553489</c:v>
                </c:pt>
                <c:pt idx="152">
                  <c:v>1.3189499118629742</c:v>
                </c:pt>
                <c:pt idx="153">
                  <c:v>1.2774269831522849</c:v>
                </c:pt>
                <c:pt idx="154">
                  <c:v>1.18993667215025</c:v>
                </c:pt>
                <c:pt idx="155">
                  <c:v>1.1698216170905671</c:v>
                </c:pt>
                <c:pt idx="156">
                  <c:v>1.1765080150678835</c:v>
                </c:pt>
                <c:pt idx="157">
                  <c:v>1.1811310241077564</c:v>
                </c:pt>
                <c:pt idx="158">
                  <c:v>1.2174726359131438</c:v>
                </c:pt>
                <c:pt idx="159">
                  <c:v>1.2966620332375574</c:v>
                </c:pt>
                <c:pt idx="160">
                  <c:v>1.328463514571623</c:v>
                </c:pt>
                <c:pt idx="161">
                  <c:v>1.3508350893048082</c:v>
                </c:pt>
                <c:pt idx="162">
                  <c:v>1.4088191357077222</c:v>
                </c:pt>
                <c:pt idx="163">
                  <c:v>1.4184620760725082</c:v>
                </c:pt>
                <c:pt idx="164">
                  <c:v>1.4157931146931457</c:v>
                </c:pt>
                <c:pt idx="165">
                  <c:v>1.4295762111602872</c:v>
                </c:pt>
                <c:pt idx="166">
                  <c:v>1.3760623152001084</c:v>
                </c:pt>
                <c:pt idx="167">
                  <c:v>1.3141379179854531</c:v>
                </c:pt>
                <c:pt idx="168">
                  <c:v>1.1823228827640841</c:v>
                </c:pt>
                <c:pt idx="169">
                  <c:v>1.1505492502949342</c:v>
                </c:pt>
                <c:pt idx="170">
                  <c:v>1.1642841386462697</c:v>
                </c:pt>
                <c:pt idx="171">
                  <c:v>1.1427655464250168</c:v>
                </c:pt>
                <c:pt idx="172">
                  <c:v>1.2294925783250792</c:v>
                </c:pt>
                <c:pt idx="173">
                  <c:v>1.2267755273844361</c:v>
                </c:pt>
                <c:pt idx="174">
                  <c:v>1.5153260395317476</c:v>
                </c:pt>
                <c:pt idx="175">
                  <c:v>1.6945468774918333</c:v>
                </c:pt>
                <c:pt idx="176">
                  <c:v>1.7083508275664001</c:v>
                </c:pt>
                <c:pt idx="177">
                  <c:v>1.8681929005209819</c:v>
                </c:pt>
                <c:pt idx="178">
                  <c:v>1.7986195501269659</c:v>
                </c:pt>
                <c:pt idx="179">
                  <c:v>1.8774387924836697</c:v>
                </c:pt>
                <c:pt idx="180">
                  <c:v>1.7164679286412174</c:v>
                </c:pt>
                <c:pt idx="181">
                  <c:v>1.7501966483604088</c:v>
                </c:pt>
                <c:pt idx="182">
                  <c:v>1.7165748654329287</c:v>
                </c:pt>
                <c:pt idx="183">
                  <c:v>1.9393772214266598</c:v>
                </c:pt>
                <c:pt idx="184">
                  <c:v>2.1566561535672939</c:v>
                </c:pt>
                <c:pt idx="185">
                  <c:v>2.1318862120544764</c:v>
                </c:pt>
                <c:pt idx="186">
                  <c:v>1.865083474116926</c:v>
                </c:pt>
                <c:pt idx="187">
                  <c:v>1.6644797141409189</c:v>
                </c:pt>
                <c:pt idx="188">
                  <c:v>1.7079623625065719</c:v>
                </c:pt>
                <c:pt idx="189">
                  <c:v>1.3342312859276642</c:v>
                </c:pt>
                <c:pt idx="190">
                  <c:v>1.050862785596913</c:v>
                </c:pt>
                <c:pt idx="191">
                  <c:v>0.91875417581738394</c:v>
                </c:pt>
                <c:pt idx="192">
                  <c:v>0.78771889174341969</c:v>
                </c:pt>
                <c:pt idx="193">
                  <c:v>0.64976166003385838</c:v>
                </c:pt>
                <c:pt idx="194">
                  <c:v>0.54834450021104741</c:v>
                </c:pt>
                <c:pt idx="195">
                  <c:v>0.47464869789946723</c:v>
                </c:pt>
                <c:pt idx="196">
                  <c:v>0.49802581526795026</c:v>
                </c:pt>
                <c:pt idx="197">
                  <c:v>0.43998678459109591</c:v>
                </c:pt>
                <c:pt idx="198">
                  <c:v>0.40314909757358885</c:v>
                </c:pt>
                <c:pt idx="199">
                  <c:v>0.41822055467596425</c:v>
                </c:pt>
                <c:pt idx="200">
                  <c:v>0.43369554512153652</c:v>
                </c:pt>
                <c:pt idx="201">
                  <c:v>0.48167612418160383</c:v>
                </c:pt>
                <c:pt idx="202">
                  <c:v>0.52519764395069168</c:v>
                </c:pt>
                <c:pt idx="203">
                  <c:v>0.57339291120867941</c:v>
                </c:pt>
                <c:pt idx="204">
                  <c:v>0.5738456787355084</c:v>
                </c:pt>
                <c:pt idx="205">
                  <c:v>0.64101465961185211</c:v>
                </c:pt>
                <c:pt idx="206">
                  <c:v>0.76110724685583908</c:v>
                </c:pt>
                <c:pt idx="207">
                  <c:v>0.82698280131915913</c:v>
                </c:pt>
                <c:pt idx="208">
                  <c:v>0.84273546878472161</c:v>
                </c:pt>
                <c:pt idx="209">
                  <c:v>0.86632312068359529</c:v>
                </c:pt>
                <c:pt idx="210">
                  <c:v>0.86324625907615304</c:v>
                </c:pt>
                <c:pt idx="211">
                  <c:v>0.88378097795735555</c:v>
                </c:pt>
                <c:pt idx="212">
                  <c:v>0.8903689023559398</c:v>
                </c:pt>
                <c:pt idx="213">
                  <c:v>0.88866552553654043</c:v>
                </c:pt>
                <c:pt idx="214">
                  <c:v>0.97343956332298032</c:v>
                </c:pt>
                <c:pt idx="215">
                  <c:v>1.1861616218232587</c:v>
                </c:pt>
                <c:pt idx="216">
                  <c:v>1.242264165232049</c:v>
                </c:pt>
                <c:pt idx="217">
                  <c:v>1.4840130790863517</c:v>
                </c:pt>
                <c:pt idx="218">
                  <c:v>1.5042675730350137</c:v>
                </c:pt>
                <c:pt idx="219">
                  <c:v>1.4356051407681887</c:v>
                </c:pt>
                <c:pt idx="220">
                  <c:v>1.372480009958174</c:v>
                </c:pt>
                <c:pt idx="221">
                  <c:v>1.3663427380315087</c:v>
                </c:pt>
                <c:pt idx="222">
                  <c:v>1.3710141782576635</c:v>
                </c:pt>
                <c:pt idx="223">
                  <c:v>1.3843286060740978</c:v>
                </c:pt>
                <c:pt idx="224">
                  <c:v>1.3674940661976365</c:v>
                </c:pt>
                <c:pt idx="225">
                  <c:v>1.355495653750961</c:v>
                </c:pt>
                <c:pt idx="226">
                  <c:v>1.4759917577402444</c:v>
                </c:pt>
                <c:pt idx="227">
                  <c:v>1.460536594833</c:v>
                </c:pt>
                <c:pt idx="228">
                  <c:v>1.4061292662563942</c:v>
                </c:pt>
                <c:pt idx="229">
                  <c:v>1.4179285333183649</c:v>
                </c:pt>
                <c:pt idx="230">
                  <c:v>1.5720014363825452</c:v>
                </c:pt>
                <c:pt idx="231">
                  <c:v>1.3736466197248896</c:v>
                </c:pt>
                <c:pt idx="232">
                  <c:v>1.2603275013580448</c:v>
                </c:pt>
                <c:pt idx="233">
                  <c:v>1.2539493853795791</c:v>
                </c:pt>
                <c:pt idx="234">
                  <c:v>1.3686485914681166</c:v>
                </c:pt>
                <c:pt idx="235">
                  <c:v>1.5334289531995307</c:v>
                </c:pt>
                <c:pt idx="236">
                  <c:v>1.4767480596985947</c:v>
                </c:pt>
                <c:pt idx="237">
                  <c:v>1.398625811229802</c:v>
                </c:pt>
                <c:pt idx="238">
                  <c:v>1.3528846716438447</c:v>
                </c:pt>
                <c:pt idx="239">
                  <c:v>1.3470328440893564</c:v>
                </c:pt>
                <c:pt idx="240">
                  <c:v>1.2012299985458166</c:v>
                </c:pt>
                <c:pt idx="241">
                  <c:v>1.2136730272625604</c:v>
                </c:pt>
                <c:pt idx="242">
                  <c:v>1.1275168870992764</c:v>
                </c:pt>
                <c:pt idx="243">
                  <c:v>1.0733997248921987</c:v>
                </c:pt>
                <c:pt idx="244">
                  <c:v>1.0813059172893484</c:v>
                </c:pt>
                <c:pt idx="245">
                  <c:v>1.1006225892519206</c:v>
                </c:pt>
                <c:pt idx="246">
                  <c:v>1.20864128778374</c:v>
                </c:pt>
                <c:pt idx="247">
                  <c:v>1.1495935314687635</c:v>
                </c:pt>
                <c:pt idx="248">
                  <c:v>1.1779664321972618</c:v>
                </c:pt>
                <c:pt idx="249">
                  <c:v>1.0404765241615903</c:v>
                </c:pt>
                <c:pt idx="250">
                  <c:v>1.0970550792402729</c:v>
                </c:pt>
                <c:pt idx="251">
                  <c:v>1.1050094735790494</c:v>
                </c:pt>
                <c:pt idx="252">
                  <c:v>0.98950044830560702</c:v>
                </c:pt>
                <c:pt idx="253">
                  <c:v>0.94046447310512293</c:v>
                </c:pt>
                <c:pt idx="254">
                  <c:v>0.82995341648576315</c:v>
                </c:pt>
                <c:pt idx="255">
                  <c:v>0.82826947073815271</c:v>
                </c:pt>
                <c:pt idx="256">
                  <c:v>0.78469463988991961</c:v>
                </c:pt>
                <c:pt idx="257">
                  <c:v>0.79141417385220703</c:v>
                </c:pt>
                <c:pt idx="258">
                  <c:v>0.75558717284115595</c:v>
                </c:pt>
                <c:pt idx="259">
                  <c:v>0.66528645407284204</c:v>
                </c:pt>
                <c:pt idx="260">
                  <c:v>0.69560309875618975</c:v>
                </c:pt>
                <c:pt idx="261">
                  <c:v>0.68151832846713678</c:v>
                </c:pt>
                <c:pt idx="262">
                  <c:v>0.61912537277627688</c:v>
                </c:pt>
                <c:pt idx="263">
                  <c:v>0.47858133409230491</c:v>
                </c:pt>
                <c:pt idx="264">
                  <c:v>0.43840943981195052</c:v>
                </c:pt>
                <c:pt idx="265">
                  <c:v>0.50118992931827111</c:v>
                </c:pt>
                <c:pt idx="266">
                  <c:v>0.54178358844861541</c:v>
                </c:pt>
                <c:pt idx="267">
                  <c:v>0.58974967497899256</c:v>
                </c:pt>
                <c:pt idx="268">
                  <c:v>0.59147311150391535</c:v>
                </c:pt>
                <c:pt idx="269">
                  <c:v>0.6090273755798925</c:v>
                </c:pt>
                <c:pt idx="270">
                  <c:v>0.62305314114961174</c:v>
                </c:pt>
                <c:pt idx="271">
                  <c:v>0.59857829453394562</c:v>
                </c:pt>
                <c:pt idx="272">
                  <c:v>0.58211562949941387</c:v>
                </c:pt>
                <c:pt idx="273">
                  <c:v>0.6122802036126298</c:v>
                </c:pt>
                <c:pt idx="274">
                  <c:v>0.61673084295411817</c:v>
                </c:pt>
                <c:pt idx="275">
                  <c:v>0.55848788081077594</c:v>
                </c:pt>
                <c:pt idx="276">
                  <c:v>0.53940023996583331</c:v>
                </c:pt>
                <c:pt idx="277">
                  <c:v>0.52065615329948767</c:v>
                </c:pt>
                <c:pt idx="278">
                  <c:v>0.53674815553191424</c:v>
                </c:pt>
                <c:pt idx="279">
                  <c:v>0.56091227247562769</c:v>
                </c:pt>
                <c:pt idx="280">
                  <c:v>0.57720184879830216</c:v>
                </c:pt>
                <c:pt idx="281">
                  <c:v>0.58982216607992344</c:v>
                </c:pt>
                <c:pt idx="282">
                  <c:v>0.61358271603837311</c:v>
                </c:pt>
                <c:pt idx="283">
                  <c:v>0.62798306448176466</c:v>
                </c:pt>
                <c:pt idx="284">
                  <c:v>0.64877873871997316</c:v>
                </c:pt>
                <c:pt idx="285">
                  <c:v>0.68577608322018624</c:v>
                </c:pt>
                <c:pt idx="286">
                  <c:v>0.74767196337621855</c:v>
                </c:pt>
                <c:pt idx="287">
                  <c:v>0.83322549601078622</c:v>
                </c:pt>
                <c:pt idx="288">
                  <c:v>0.87185155759441435</c:v>
                </c:pt>
                <c:pt idx="289">
                  <c:v>0.92428414179111484</c:v>
                </c:pt>
                <c:pt idx="290">
                  <c:v>0.86783251982874565</c:v>
                </c:pt>
                <c:pt idx="291">
                  <c:v>0.81646244111219513</c:v>
                </c:pt>
                <c:pt idx="292">
                  <c:v>0.81966880172004797</c:v>
                </c:pt>
                <c:pt idx="293">
                  <c:v>0.7919052991163914</c:v>
                </c:pt>
                <c:pt idx="294">
                  <c:v>0.81925953232100313</c:v>
                </c:pt>
                <c:pt idx="295">
                  <c:v>0.87562045634713936</c:v>
                </c:pt>
                <c:pt idx="296">
                  <c:v>0.90918140266036895</c:v>
                </c:pt>
                <c:pt idx="297">
                  <c:v>0.95330432737908866</c:v>
                </c:pt>
                <c:pt idx="298">
                  <c:v>0.90568619927764094</c:v>
                </c:pt>
                <c:pt idx="299">
                  <c:v>1.0386954801792014</c:v>
                </c:pt>
                <c:pt idx="300">
                  <c:v>0.9823365207536422</c:v>
                </c:pt>
                <c:pt idx="301">
                  <c:v>0.92105911481018199</c:v>
                </c:pt>
                <c:pt idx="302">
                  <c:v>0.90408827429049987</c:v>
                </c:pt>
                <c:pt idx="303">
                  <c:v>0.96076355181458273</c:v>
                </c:pt>
                <c:pt idx="304">
                  <c:v>1.0189220428817123</c:v>
                </c:pt>
                <c:pt idx="305">
                  <c:v>1.0246639295557605</c:v>
                </c:pt>
                <c:pt idx="306">
                  <c:v>1.0347647089779199</c:v>
                </c:pt>
                <c:pt idx="307">
                  <c:v>1.1135991347508838</c:v>
                </c:pt>
                <c:pt idx="308">
                  <c:v>1.1790980911965121</c:v>
                </c:pt>
                <c:pt idx="309">
                  <c:v>1.1899689773809909</c:v>
                </c:pt>
                <c:pt idx="310">
                  <c:v>1.1171919837183832</c:v>
                </c:pt>
                <c:pt idx="311">
                  <c:v>1.0082252951634845</c:v>
                </c:pt>
                <c:pt idx="312">
                  <c:v>1.0314814567936292</c:v>
                </c:pt>
                <c:pt idx="313">
                  <c:v>1.0107791419164149</c:v>
                </c:pt>
                <c:pt idx="314">
                  <c:v>0.9026068953915527</c:v>
                </c:pt>
                <c:pt idx="315">
                  <c:v>1.083070540685777</c:v>
                </c:pt>
                <c:pt idx="316">
                  <c:v>1.0469187130401139</c:v>
                </c:pt>
                <c:pt idx="317">
                  <c:v>0.9907642404099416</c:v>
                </c:pt>
                <c:pt idx="318">
                  <c:v>1.0059772985038846</c:v>
                </c:pt>
                <c:pt idx="319">
                  <c:v>0.98296500774789863</c:v>
                </c:pt>
                <c:pt idx="320">
                  <c:v>1.0300222522674327</c:v>
                </c:pt>
                <c:pt idx="321">
                  <c:v>0.98213611098636189</c:v>
                </c:pt>
                <c:pt idx="322">
                  <c:v>0.99267476289539547</c:v>
                </c:pt>
                <c:pt idx="323">
                  <c:v>1.0122705315655434</c:v>
                </c:pt>
                <c:pt idx="324">
                  <c:v>1.0120490056821847</c:v>
                </c:pt>
                <c:pt idx="325">
                  <c:v>1.0026898058015599</c:v>
                </c:pt>
                <c:pt idx="326">
                  <c:v>1.0807819697245875</c:v>
                </c:pt>
                <c:pt idx="327">
                  <c:v>1.1877137735964844</c:v>
                </c:pt>
                <c:pt idx="328">
                  <c:v>1.0317993959181366</c:v>
                </c:pt>
                <c:pt idx="329">
                  <c:v>0.87350139651627556</c:v>
                </c:pt>
                <c:pt idx="330">
                  <c:v>0.89385605543941482</c:v>
                </c:pt>
                <c:pt idx="331">
                  <c:v>0.81287067405587321</c:v>
                </c:pt>
                <c:pt idx="332">
                  <c:v>0.84046981256699305</c:v>
                </c:pt>
                <c:pt idx="333">
                  <c:v>0.85210840570267654</c:v>
                </c:pt>
                <c:pt idx="334">
                  <c:v>0.80580501196800081</c:v>
                </c:pt>
                <c:pt idx="335">
                  <c:v>0.85539297376238654</c:v>
                </c:pt>
                <c:pt idx="336">
                  <c:v>0.89199404453424824</c:v>
                </c:pt>
                <c:pt idx="337">
                  <c:v>0.99429240030718857</c:v>
                </c:pt>
                <c:pt idx="338">
                  <c:v>1.0444106490686946</c:v>
                </c:pt>
                <c:pt idx="339">
                  <c:v>1.188486271941523</c:v>
                </c:pt>
                <c:pt idx="340">
                  <c:v>1.367919687851588</c:v>
                </c:pt>
                <c:pt idx="341">
                  <c:v>1.4252810975817485</c:v>
                </c:pt>
                <c:pt idx="342">
                  <c:v>1.5040191459813401</c:v>
                </c:pt>
                <c:pt idx="343">
                  <c:v>1.5874489555550968</c:v>
                </c:pt>
                <c:pt idx="344">
                  <c:v>1.9865447812440435</c:v>
                </c:pt>
              </c:numCache>
            </c:numRef>
          </c:val>
          <c:smooth val="0"/>
          <c:extLst>
            <c:ext xmlns:c16="http://schemas.microsoft.com/office/drawing/2014/chart" uri="{C3380CC4-5D6E-409C-BE32-E72D297353CC}">
              <c16:uniqueId val="{00000000-789A-4A5E-B771-89A2BFB7C36E}"/>
            </c:ext>
          </c:extLst>
        </c:ser>
        <c:ser>
          <c:idx val="2"/>
          <c:order val="2"/>
          <c:tx>
            <c:strRef>
              <c:f>'c6-4'!$D$13</c:f>
              <c:strCache>
                <c:ptCount val="1"/>
                <c:pt idx="0">
                  <c:v>USA (Michigan University)</c:v>
                </c:pt>
              </c:strCache>
            </c:strRef>
          </c:tx>
          <c:spPr>
            <a:ln w="28575" cap="rnd">
              <a:solidFill>
                <a:schemeClr val="accent3"/>
              </a:solidFill>
              <a:round/>
            </a:ln>
            <a:effectLst/>
          </c:spPr>
          <c:marker>
            <c:symbol val="none"/>
          </c:marker>
          <c:cat>
            <c:numRef>
              <c:f>'c6-4'!$A$14:$A$358</c:f>
              <c:numCache>
                <c:formatCode>mmm\-yy</c:formatCode>
                <c:ptCount val="345"/>
                <c:pt idx="0">
                  <c:v>34001</c:v>
                </c:pt>
                <c:pt idx="1">
                  <c:v>34029</c:v>
                </c:pt>
                <c:pt idx="2">
                  <c:v>34060</c:v>
                </c:pt>
                <c:pt idx="3">
                  <c:v>34090</c:v>
                </c:pt>
                <c:pt idx="4">
                  <c:v>34121</c:v>
                </c:pt>
                <c:pt idx="5">
                  <c:v>34151</c:v>
                </c:pt>
                <c:pt idx="6">
                  <c:v>34182</c:v>
                </c:pt>
                <c:pt idx="7">
                  <c:v>34213</c:v>
                </c:pt>
                <c:pt idx="8">
                  <c:v>34243</c:v>
                </c:pt>
                <c:pt idx="9">
                  <c:v>34274</c:v>
                </c:pt>
                <c:pt idx="10">
                  <c:v>34304</c:v>
                </c:pt>
                <c:pt idx="11">
                  <c:v>34335</c:v>
                </c:pt>
                <c:pt idx="12">
                  <c:v>34366</c:v>
                </c:pt>
                <c:pt idx="13">
                  <c:v>34394</c:v>
                </c:pt>
                <c:pt idx="14">
                  <c:v>34425</c:v>
                </c:pt>
                <c:pt idx="15">
                  <c:v>34455</c:v>
                </c:pt>
                <c:pt idx="16">
                  <c:v>34486</c:v>
                </c:pt>
                <c:pt idx="17">
                  <c:v>34516</c:v>
                </c:pt>
                <c:pt idx="18">
                  <c:v>34547</c:v>
                </c:pt>
                <c:pt idx="19">
                  <c:v>34578</c:v>
                </c:pt>
                <c:pt idx="20">
                  <c:v>34608</c:v>
                </c:pt>
                <c:pt idx="21">
                  <c:v>34639</c:v>
                </c:pt>
                <c:pt idx="22">
                  <c:v>34669</c:v>
                </c:pt>
                <c:pt idx="23">
                  <c:v>34700</c:v>
                </c:pt>
                <c:pt idx="24">
                  <c:v>34731</c:v>
                </c:pt>
                <c:pt idx="25">
                  <c:v>34759</c:v>
                </c:pt>
                <c:pt idx="26">
                  <c:v>34790</c:v>
                </c:pt>
                <c:pt idx="27">
                  <c:v>34820</c:v>
                </c:pt>
                <c:pt idx="28">
                  <c:v>34851</c:v>
                </c:pt>
                <c:pt idx="29">
                  <c:v>34881</c:v>
                </c:pt>
                <c:pt idx="30">
                  <c:v>34912</c:v>
                </c:pt>
                <c:pt idx="31">
                  <c:v>34943</c:v>
                </c:pt>
                <c:pt idx="32">
                  <c:v>34973</c:v>
                </c:pt>
                <c:pt idx="33">
                  <c:v>35004</c:v>
                </c:pt>
                <c:pt idx="34">
                  <c:v>35034</c:v>
                </c:pt>
                <c:pt idx="35">
                  <c:v>35065</c:v>
                </c:pt>
                <c:pt idx="36">
                  <c:v>35096</c:v>
                </c:pt>
                <c:pt idx="37">
                  <c:v>35125</c:v>
                </c:pt>
                <c:pt idx="38">
                  <c:v>35156</c:v>
                </c:pt>
                <c:pt idx="39">
                  <c:v>35186</c:v>
                </c:pt>
                <c:pt idx="40">
                  <c:v>35217</c:v>
                </c:pt>
                <c:pt idx="41">
                  <c:v>35247</c:v>
                </c:pt>
                <c:pt idx="42">
                  <c:v>35278</c:v>
                </c:pt>
                <c:pt idx="43">
                  <c:v>35309</c:v>
                </c:pt>
                <c:pt idx="44">
                  <c:v>35339</c:v>
                </c:pt>
                <c:pt idx="45">
                  <c:v>35370</c:v>
                </c:pt>
                <c:pt idx="46">
                  <c:v>35400</c:v>
                </c:pt>
                <c:pt idx="47">
                  <c:v>35431</c:v>
                </c:pt>
                <c:pt idx="48">
                  <c:v>35462</c:v>
                </c:pt>
                <c:pt idx="49">
                  <c:v>35490</c:v>
                </c:pt>
                <c:pt idx="50">
                  <c:v>35521</c:v>
                </c:pt>
                <c:pt idx="51">
                  <c:v>35551</c:v>
                </c:pt>
                <c:pt idx="52">
                  <c:v>35582</c:v>
                </c:pt>
                <c:pt idx="53">
                  <c:v>35612</c:v>
                </c:pt>
                <c:pt idx="54">
                  <c:v>35643</c:v>
                </c:pt>
                <c:pt idx="55">
                  <c:v>35674</c:v>
                </c:pt>
                <c:pt idx="56">
                  <c:v>35704</c:v>
                </c:pt>
                <c:pt idx="57">
                  <c:v>35735</c:v>
                </c:pt>
                <c:pt idx="58">
                  <c:v>35765</c:v>
                </c:pt>
                <c:pt idx="59">
                  <c:v>35796</c:v>
                </c:pt>
                <c:pt idx="60">
                  <c:v>35827</c:v>
                </c:pt>
                <c:pt idx="61">
                  <c:v>35855</c:v>
                </c:pt>
                <c:pt idx="62">
                  <c:v>35886</c:v>
                </c:pt>
                <c:pt idx="63">
                  <c:v>35916</c:v>
                </c:pt>
                <c:pt idx="64">
                  <c:v>35947</c:v>
                </c:pt>
                <c:pt idx="65">
                  <c:v>35977</c:v>
                </c:pt>
                <c:pt idx="66">
                  <c:v>36008</c:v>
                </c:pt>
                <c:pt idx="67">
                  <c:v>36039</c:v>
                </c:pt>
                <c:pt idx="68">
                  <c:v>36069</c:v>
                </c:pt>
                <c:pt idx="69">
                  <c:v>36100</c:v>
                </c:pt>
                <c:pt idx="70">
                  <c:v>36130</c:v>
                </c:pt>
                <c:pt idx="71">
                  <c:v>36161</c:v>
                </c:pt>
                <c:pt idx="72">
                  <c:v>36192</c:v>
                </c:pt>
                <c:pt idx="73">
                  <c:v>36220</c:v>
                </c:pt>
                <c:pt idx="74">
                  <c:v>36251</c:v>
                </c:pt>
                <c:pt idx="75">
                  <c:v>36281</c:v>
                </c:pt>
                <c:pt idx="76">
                  <c:v>36312</c:v>
                </c:pt>
                <c:pt idx="77">
                  <c:v>36342</c:v>
                </c:pt>
                <c:pt idx="78">
                  <c:v>36373</c:v>
                </c:pt>
                <c:pt idx="79">
                  <c:v>36404</c:v>
                </c:pt>
                <c:pt idx="80">
                  <c:v>36434</c:v>
                </c:pt>
                <c:pt idx="81">
                  <c:v>36465</c:v>
                </c:pt>
                <c:pt idx="82">
                  <c:v>36495</c:v>
                </c:pt>
                <c:pt idx="83">
                  <c:v>36526</c:v>
                </c:pt>
                <c:pt idx="84">
                  <c:v>36557</c:v>
                </c:pt>
                <c:pt idx="85">
                  <c:v>36586</c:v>
                </c:pt>
                <c:pt idx="86">
                  <c:v>36617</c:v>
                </c:pt>
                <c:pt idx="87">
                  <c:v>36647</c:v>
                </c:pt>
                <c:pt idx="88">
                  <c:v>36678</c:v>
                </c:pt>
                <c:pt idx="89">
                  <c:v>36708</c:v>
                </c:pt>
                <c:pt idx="90">
                  <c:v>36739</c:v>
                </c:pt>
                <c:pt idx="91">
                  <c:v>36770</c:v>
                </c:pt>
                <c:pt idx="92">
                  <c:v>36800</c:v>
                </c:pt>
                <c:pt idx="93">
                  <c:v>36831</c:v>
                </c:pt>
                <c:pt idx="94">
                  <c:v>36861</c:v>
                </c:pt>
                <c:pt idx="95">
                  <c:v>36892</c:v>
                </c:pt>
                <c:pt idx="96">
                  <c:v>36923</c:v>
                </c:pt>
                <c:pt idx="97">
                  <c:v>36951</c:v>
                </c:pt>
                <c:pt idx="98">
                  <c:v>36982</c:v>
                </c:pt>
                <c:pt idx="99">
                  <c:v>37012</c:v>
                </c:pt>
                <c:pt idx="100">
                  <c:v>37043</c:v>
                </c:pt>
                <c:pt idx="101">
                  <c:v>37073</c:v>
                </c:pt>
                <c:pt idx="102">
                  <c:v>37104</c:v>
                </c:pt>
                <c:pt idx="103">
                  <c:v>37135</c:v>
                </c:pt>
                <c:pt idx="104">
                  <c:v>37165</c:v>
                </c:pt>
                <c:pt idx="105">
                  <c:v>37196</c:v>
                </c:pt>
                <c:pt idx="106">
                  <c:v>37226</c:v>
                </c:pt>
                <c:pt idx="107">
                  <c:v>37257</c:v>
                </c:pt>
                <c:pt idx="108">
                  <c:v>37288</c:v>
                </c:pt>
                <c:pt idx="109">
                  <c:v>37316</c:v>
                </c:pt>
                <c:pt idx="110">
                  <c:v>37347</c:v>
                </c:pt>
                <c:pt idx="111">
                  <c:v>37377</c:v>
                </c:pt>
                <c:pt idx="112">
                  <c:v>37408</c:v>
                </c:pt>
                <c:pt idx="113">
                  <c:v>37438</c:v>
                </c:pt>
                <c:pt idx="114">
                  <c:v>37469</c:v>
                </c:pt>
                <c:pt idx="115">
                  <c:v>37500</c:v>
                </c:pt>
                <c:pt idx="116">
                  <c:v>37530</c:v>
                </c:pt>
                <c:pt idx="117">
                  <c:v>37561</c:v>
                </c:pt>
                <c:pt idx="118">
                  <c:v>37591</c:v>
                </c:pt>
                <c:pt idx="119">
                  <c:v>37622</c:v>
                </c:pt>
                <c:pt idx="120">
                  <c:v>37653</c:v>
                </c:pt>
                <c:pt idx="121">
                  <c:v>37681</c:v>
                </c:pt>
                <c:pt idx="122">
                  <c:v>37712</c:v>
                </c:pt>
                <c:pt idx="123">
                  <c:v>37742</c:v>
                </c:pt>
                <c:pt idx="124">
                  <c:v>37773</c:v>
                </c:pt>
                <c:pt idx="125">
                  <c:v>37803</c:v>
                </c:pt>
                <c:pt idx="126">
                  <c:v>37834</c:v>
                </c:pt>
                <c:pt idx="127">
                  <c:v>37865</c:v>
                </c:pt>
                <c:pt idx="128">
                  <c:v>37895</c:v>
                </c:pt>
                <c:pt idx="129">
                  <c:v>37926</c:v>
                </c:pt>
                <c:pt idx="130">
                  <c:v>37956</c:v>
                </c:pt>
                <c:pt idx="131">
                  <c:v>37987</c:v>
                </c:pt>
                <c:pt idx="132">
                  <c:v>38018</c:v>
                </c:pt>
                <c:pt idx="133">
                  <c:v>38047</c:v>
                </c:pt>
                <c:pt idx="134">
                  <c:v>38078</c:v>
                </c:pt>
                <c:pt idx="135">
                  <c:v>38108</c:v>
                </c:pt>
                <c:pt idx="136">
                  <c:v>38139</c:v>
                </c:pt>
                <c:pt idx="137">
                  <c:v>38169</c:v>
                </c:pt>
                <c:pt idx="138">
                  <c:v>38200</c:v>
                </c:pt>
                <c:pt idx="139">
                  <c:v>38231</c:v>
                </c:pt>
                <c:pt idx="140">
                  <c:v>38261</c:v>
                </c:pt>
                <c:pt idx="141">
                  <c:v>38292</c:v>
                </c:pt>
                <c:pt idx="142">
                  <c:v>38322</c:v>
                </c:pt>
                <c:pt idx="143">
                  <c:v>38353</c:v>
                </c:pt>
                <c:pt idx="144">
                  <c:v>38384</c:v>
                </c:pt>
                <c:pt idx="145">
                  <c:v>38412</c:v>
                </c:pt>
                <c:pt idx="146">
                  <c:v>38443</c:v>
                </c:pt>
                <c:pt idx="147">
                  <c:v>38473</c:v>
                </c:pt>
                <c:pt idx="148">
                  <c:v>38504</c:v>
                </c:pt>
                <c:pt idx="149">
                  <c:v>38534</c:v>
                </c:pt>
                <c:pt idx="150">
                  <c:v>38565</c:v>
                </c:pt>
                <c:pt idx="151">
                  <c:v>38596</c:v>
                </c:pt>
                <c:pt idx="152">
                  <c:v>38626</c:v>
                </c:pt>
                <c:pt idx="153">
                  <c:v>38657</c:v>
                </c:pt>
                <c:pt idx="154">
                  <c:v>38687</c:v>
                </c:pt>
                <c:pt idx="155">
                  <c:v>38718</c:v>
                </c:pt>
                <c:pt idx="156">
                  <c:v>38749</c:v>
                </c:pt>
                <c:pt idx="157">
                  <c:v>38777</c:v>
                </c:pt>
                <c:pt idx="158">
                  <c:v>38808</c:v>
                </c:pt>
                <c:pt idx="159">
                  <c:v>38838</c:v>
                </c:pt>
                <c:pt idx="160">
                  <c:v>38869</c:v>
                </c:pt>
                <c:pt idx="161">
                  <c:v>38899</c:v>
                </c:pt>
                <c:pt idx="162">
                  <c:v>38930</c:v>
                </c:pt>
                <c:pt idx="163">
                  <c:v>38961</c:v>
                </c:pt>
                <c:pt idx="164">
                  <c:v>38991</c:v>
                </c:pt>
                <c:pt idx="165">
                  <c:v>39022</c:v>
                </c:pt>
                <c:pt idx="166">
                  <c:v>39052</c:v>
                </c:pt>
                <c:pt idx="167">
                  <c:v>39083</c:v>
                </c:pt>
                <c:pt idx="168">
                  <c:v>39114</c:v>
                </c:pt>
                <c:pt idx="169">
                  <c:v>39142</c:v>
                </c:pt>
                <c:pt idx="170">
                  <c:v>39173</c:v>
                </c:pt>
                <c:pt idx="171">
                  <c:v>39203</c:v>
                </c:pt>
                <c:pt idx="172">
                  <c:v>39234</c:v>
                </c:pt>
                <c:pt idx="173">
                  <c:v>39264</c:v>
                </c:pt>
                <c:pt idx="174">
                  <c:v>39295</c:v>
                </c:pt>
                <c:pt idx="175">
                  <c:v>39326</c:v>
                </c:pt>
                <c:pt idx="176">
                  <c:v>39356</c:v>
                </c:pt>
                <c:pt idx="177">
                  <c:v>39387</c:v>
                </c:pt>
                <c:pt idx="178">
                  <c:v>39417</c:v>
                </c:pt>
                <c:pt idx="179">
                  <c:v>39448</c:v>
                </c:pt>
                <c:pt idx="180">
                  <c:v>39479</c:v>
                </c:pt>
                <c:pt idx="181">
                  <c:v>39508</c:v>
                </c:pt>
                <c:pt idx="182">
                  <c:v>39539</c:v>
                </c:pt>
                <c:pt idx="183">
                  <c:v>39569</c:v>
                </c:pt>
                <c:pt idx="184">
                  <c:v>39600</c:v>
                </c:pt>
                <c:pt idx="185">
                  <c:v>39630</c:v>
                </c:pt>
                <c:pt idx="186">
                  <c:v>39661</c:v>
                </c:pt>
                <c:pt idx="187">
                  <c:v>39692</c:v>
                </c:pt>
                <c:pt idx="188">
                  <c:v>39722</c:v>
                </c:pt>
                <c:pt idx="189">
                  <c:v>39753</c:v>
                </c:pt>
                <c:pt idx="190">
                  <c:v>39783</c:v>
                </c:pt>
                <c:pt idx="191">
                  <c:v>39814</c:v>
                </c:pt>
                <c:pt idx="192">
                  <c:v>39845</c:v>
                </c:pt>
                <c:pt idx="193">
                  <c:v>39873</c:v>
                </c:pt>
                <c:pt idx="194">
                  <c:v>39904</c:v>
                </c:pt>
                <c:pt idx="195">
                  <c:v>39934</c:v>
                </c:pt>
                <c:pt idx="196">
                  <c:v>39965</c:v>
                </c:pt>
                <c:pt idx="197">
                  <c:v>39995</c:v>
                </c:pt>
                <c:pt idx="198">
                  <c:v>40026</c:v>
                </c:pt>
                <c:pt idx="199">
                  <c:v>40057</c:v>
                </c:pt>
                <c:pt idx="200">
                  <c:v>40087</c:v>
                </c:pt>
                <c:pt idx="201">
                  <c:v>40118</c:v>
                </c:pt>
                <c:pt idx="202">
                  <c:v>40148</c:v>
                </c:pt>
                <c:pt idx="203">
                  <c:v>40179</c:v>
                </c:pt>
                <c:pt idx="204">
                  <c:v>40210</c:v>
                </c:pt>
                <c:pt idx="205">
                  <c:v>40238</c:v>
                </c:pt>
                <c:pt idx="206">
                  <c:v>40269</c:v>
                </c:pt>
                <c:pt idx="207">
                  <c:v>40299</c:v>
                </c:pt>
                <c:pt idx="208">
                  <c:v>40330</c:v>
                </c:pt>
                <c:pt idx="209">
                  <c:v>40360</c:v>
                </c:pt>
                <c:pt idx="210">
                  <c:v>40391</c:v>
                </c:pt>
                <c:pt idx="211">
                  <c:v>40422</c:v>
                </c:pt>
                <c:pt idx="212">
                  <c:v>40452</c:v>
                </c:pt>
                <c:pt idx="213">
                  <c:v>40483</c:v>
                </c:pt>
                <c:pt idx="214">
                  <c:v>40513</c:v>
                </c:pt>
                <c:pt idx="215">
                  <c:v>40544</c:v>
                </c:pt>
                <c:pt idx="216">
                  <c:v>40575</c:v>
                </c:pt>
                <c:pt idx="217">
                  <c:v>40603</c:v>
                </c:pt>
                <c:pt idx="218">
                  <c:v>40634</c:v>
                </c:pt>
                <c:pt idx="219">
                  <c:v>40664</c:v>
                </c:pt>
                <c:pt idx="220">
                  <c:v>40695</c:v>
                </c:pt>
                <c:pt idx="221">
                  <c:v>40725</c:v>
                </c:pt>
                <c:pt idx="222">
                  <c:v>40756</c:v>
                </c:pt>
                <c:pt idx="223">
                  <c:v>40787</c:v>
                </c:pt>
                <c:pt idx="224">
                  <c:v>40817</c:v>
                </c:pt>
                <c:pt idx="225">
                  <c:v>40848</c:v>
                </c:pt>
                <c:pt idx="226">
                  <c:v>40878</c:v>
                </c:pt>
                <c:pt idx="227">
                  <c:v>40909</c:v>
                </c:pt>
                <c:pt idx="228">
                  <c:v>40940</c:v>
                </c:pt>
                <c:pt idx="229">
                  <c:v>40969</c:v>
                </c:pt>
                <c:pt idx="230">
                  <c:v>41000</c:v>
                </c:pt>
                <c:pt idx="231">
                  <c:v>41030</c:v>
                </c:pt>
                <c:pt idx="232">
                  <c:v>41061</c:v>
                </c:pt>
                <c:pt idx="233">
                  <c:v>41091</c:v>
                </c:pt>
                <c:pt idx="234">
                  <c:v>41122</c:v>
                </c:pt>
                <c:pt idx="235">
                  <c:v>41153</c:v>
                </c:pt>
                <c:pt idx="236">
                  <c:v>41183</c:v>
                </c:pt>
                <c:pt idx="237">
                  <c:v>41214</c:v>
                </c:pt>
                <c:pt idx="238">
                  <c:v>41244</c:v>
                </c:pt>
                <c:pt idx="239">
                  <c:v>41275</c:v>
                </c:pt>
                <c:pt idx="240">
                  <c:v>41306</c:v>
                </c:pt>
                <c:pt idx="241">
                  <c:v>41334</c:v>
                </c:pt>
                <c:pt idx="242">
                  <c:v>41365</c:v>
                </c:pt>
                <c:pt idx="243">
                  <c:v>41395</c:v>
                </c:pt>
                <c:pt idx="244">
                  <c:v>41426</c:v>
                </c:pt>
                <c:pt idx="245">
                  <c:v>41456</c:v>
                </c:pt>
                <c:pt idx="246">
                  <c:v>41487</c:v>
                </c:pt>
                <c:pt idx="247">
                  <c:v>41518</c:v>
                </c:pt>
                <c:pt idx="248">
                  <c:v>41548</c:v>
                </c:pt>
                <c:pt idx="249">
                  <c:v>41579</c:v>
                </c:pt>
                <c:pt idx="250">
                  <c:v>41609</c:v>
                </c:pt>
                <c:pt idx="251">
                  <c:v>41640</c:v>
                </c:pt>
                <c:pt idx="252">
                  <c:v>41671</c:v>
                </c:pt>
                <c:pt idx="253">
                  <c:v>41699</c:v>
                </c:pt>
                <c:pt idx="254">
                  <c:v>41730</c:v>
                </c:pt>
                <c:pt idx="255">
                  <c:v>41760</c:v>
                </c:pt>
                <c:pt idx="256">
                  <c:v>41791</c:v>
                </c:pt>
                <c:pt idx="257">
                  <c:v>41821</c:v>
                </c:pt>
                <c:pt idx="258">
                  <c:v>41852</c:v>
                </c:pt>
                <c:pt idx="259">
                  <c:v>41883</c:v>
                </c:pt>
                <c:pt idx="260">
                  <c:v>41913</c:v>
                </c:pt>
                <c:pt idx="261">
                  <c:v>41944</c:v>
                </c:pt>
                <c:pt idx="262">
                  <c:v>41974</c:v>
                </c:pt>
                <c:pt idx="263">
                  <c:v>42005</c:v>
                </c:pt>
                <c:pt idx="264">
                  <c:v>42036</c:v>
                </c:pt>
                <c:pt idx="265">
                  <c:v>42064</c:v>
                </c:pt>
                <c:pt idx="266">
                  <c:v>42095</c:v>
                </c:pt>
                <c:pt idx="267">
                  <c:v>42125</c:v>
                </c:pt>
                <c:pt idx="268">
                  <c:v>42156</c:v>
                </c:pt>
                <c:pt idx="269">
                  <c:v>42186</c:v>
                </c:pt>
                <c:pt idx="270">
                  <c:v>42217</c:v>
                </c:pt>
                <c:pt idx="271">
                  <c:v>42248</c:v>
                </c:pt>
                <c:pt idx="272">
                  <c:v>42278</c:v>
                </c:pt>
                <c:pt idx="273">
                  <c:v>42309</c:v>
                </c:pt>
                <c:pt idx="274">
                  <c:v>42339</c:v>
                </c:pt>
                <c:pt idx="275">
                  <c:v>42370</c:v>
                </c:pt>
                <c:pt idx="276">
                  <c:v>42401</c:v>
                </c:pt>
                <c:pt idx="277">
                  <c:v>42430</c:v>
                </c:pt>
                <c:pt idx="278">
                  <c:v>42461</c:v>
                </c:pt>
                <c:pt idx="279">
                  <c:v>42491</c:v>
                </c:pt>
                <c:pt idx="280">
                  <c:v>42522</c:v>
                </c:pt>
                <c:pt idx="281">
                  <c:v>42552</c:v>
                </c:pt>
                <c:pt idx="282">
                  <c:v>42583</c:v>
                </c:pt>
                <c:pt idx="283">
                  <c:v>42614</c:v>
                </c:pt>
                <c:pt idx="284">
                  <c:v>42644</c:v>
                </c:pt>
                <c:pt idx="285">
                  <c:v>42675</c:v>
                </c:pt>
                <c:pt idx="286">
                  <c:v>42705</c:v>
                </c:pt>
                <c:pt idx="287">
                  <c:v>42736</c:v>
                </c:pt>
                <c:pt idx="288">
                  <c:v>42767</c:v>
                </c:pt>
                <c:pt idx="289">
                  <c:v>42795</c:v>
                </c:pt>
                <c:pt idx="290">
                  <c:v>42826</c:v>
                </c:pt>
                <c:pt idx="291">
                  <c:v>42856</c:v>
                </c:pt>
                <c:pt idx="292">
                  <c:v>42887</c:v>
                </c:pt>
                <c:pt idx="293">
                  <c:v>42917</c:v>
                </c:pt>
                <c:pt idx="294">
                  <c:v>42948</c:v>
                </c:pt>
                <c:pt idx="295">
                  <c:v>42979</c:v>
                </c:pt>
                <c:pt idx="296">
                  <c:v>43009</c:v>
                </c:pt>
                <c:pt idx="297">
                  <c:v>43040</c:v>
                </c:pt>
                <c:pt idx="298">
                  <c:v>43070</c:v>
                </c:pt>
                <c:pt idx="299">
                  <c:v>43101</c:v>
                </c:pt>
                <c:pt idx="300">
                  <c:v>43132</c:v>
                </c:pt>
                <c:pt idx="301">
                  <c:v>43160</c:v>
                </c:pt>
                <c:pt idx="302">
                  <c:v>43191</c:v>
                </c:pt>
                <c:pt idx="303">
                  <c:v>43221</c:v>
                </c:pt>
                <c:pt idx="304">
                  <c:v>43252</c:v>
                </c:pt>
                <c:pt idx="305">
                  <c:v>43282</c:v>
                </c:pt>
                <c:pt idx="306">
                  <c:v>43313</c:v>
                </c:pt>
                <c:pt idx="307">
                  <c:v>43344</c:v>
                </c:pt>
                <c:pt idx="308">
                  <c:v>43374</c:v>
                </c:pt>
                <c:pt idx="309">
                  <c:v>43405</c:v>
                </c:pt>
                <c:pt idx="310">
                  <c:v>43435</c:v>
                </c:pt>
                <c:pt idx="311">
                  <c:v>43466</c:v>
                </c:pt>
                <c:pt idx="312">
                  <c:v>43497</c:v>
                </c:pt>
                <c:pt idx="313">
                  <c:v>43525</c:v>
                </c:pt>
                <c:pt idx="314">
                  <c:v>43556</c:v>
                </c:pt>
                <c:pt idx="315">
                  <c:v>43586</c:v>
                </c:pt>
                <c:pt idx="316">
                  <c:v>43617</c:v>
                </c:pt>
                <c:pt idx="317">
                  <c:v>43647</c:v>
                </c:pt>
                <c:pt idx="318">
                  <c:v>43678</c:v>
                </c:pt>
                <c:pt idx="319">
                  <c:v>43709</c:v>
                </c:pt>
                <c:pt idx="320">
                  <c:v>43739</c:v>
                </c:pt>
                <c:pt idx="321">
                  <c:v>43770</c:v>
                </c:pt>
                <c:pt idx="322">
                  <c:v>43800</c:v>
                </c:pt>
                <c:pt idx="323">
                  <c:v>43831</c:v>
                </c:pt>
                <c:pt idx="324">
                  <c:v>43862</c:v>
                </c:pt>
                <c:pt idx="325">
                  <c:v>43891</c:v>
                </c:pt>
                <c:pt idx="326">
                  <c:v>43922</c:v>
                </c:pt>
                <c:pt idx="327">
                  <c:v>43952</c:v>
                </c:pt>
                <c:pt idx="328">
                  <c:v>43983</c:v>
                </c:pt>
                <c:pt idx="329">
                  <c:v>44013</c:v>
                </c:pt>
                <c:pt idx="330">
                  <c:v>44044</c:v>
                </c:pt>
                <c:pt idx="331">
                  <c:v>44075</c:v>
                </c:pt>
                <c:pt idx="332">
                  <c:v>44105</c:v>
                </c:pt>
                <c:pt idx="333">
                  <c:v>44136</c:v>
                </c:pt>
                <c:pt idx="334">
                  <c:v>44166</c:v>
                </c:pt>
                <c:pt idx="335">
                  <c:v>44197</c:v>
                </c:pt>
                <c:pt idx="336">
                  <c:v>44228</c:v>
                </c:pt>
                <c:pt idx="337">
                  <c:v>44256</c:v>
                </c:pt>
                <c:pt idx="338">
                  <c:v>44287</c:v>
                </c:pt>
                <c:pt idx="339">
                  <c:v>44317</c:v>
                </c:pt>
                <c:pt idx="340">
                  <c:v>44348</c:v>
                </c:pt>
                <c:pt idx="341">
                  <c:v>44378</c:v>
                </c:pt>
                <c:pt idx="342">
                  <c:v>44409</c:v>
                </c:pt>
                <c:pt idx="343">
                  <c:v>44440</c:v>
                </c:pt>
                <c:pt idx="344">
                  <c:v>44470</c:v>
                </c:pt>
              </c:numCache>
            </c:numRef>
          </c:cat>
          <c:val>
            <c:numRef>
              <c:f>'c6-4'!$D$14:$D$358</c:f>
              <c:numCache>
                <c:formatCode>0.0</c:formatCode>
                <c:ptCount val="345"/>
                <c:pt idx="0">
                  <c:v>3.2</c:v>
                </c:pt>
                <c:pt idx="1">
                  <c:v>3.1</c:v>
                </c:pt>
                <c:pt idx="2">
                  <c:v>3</c:v>
                </c:pt>
                <c:pt idx="3">
                  <c:v>2.9</c:v>
                </c:pt>
                <c:pt idx="4">
                  <c:v>3.5</c:v>
                </c:pt>
                <c:pt idx="5">
                  <c:v>3</c:v>
                </c:pt>
                <c:pt idx="6">
                  <c:v>3.2</c:v>
                </c:pt>
                <c:pt idx="7">
                  <c:v>3</c:v>
                </c:pt>
                <c:pt idx="8">
                  <c:v>3.3</c:v>
                </c:pt>
                <c:pt idx="9">
                  <c:v>2.8</c:v>
                </c:pt>
                <c:pt idx="10">
                  <c:v>3</c:v>
                </c:pt>
                <c:pt idx="11">
                  <c:v>2.8</c:v>
                </c:pt>
                <c:pt idx="12">
                  <c:v>2.8</c:v>
                </c:pt>
                <c:pt idx="13">
                  <c:v>3</c:v>
                </c:pt>
                <c:pt idx="14">
                  <c:v>3</c:v>
                </c:pt>
                <c:pt idx="15">
                  <c:v>3.1</c:v>
                </c:pt>
                <c:pt idx="16">
                  <c:v>2.7</c:v>
                </c:pt>
                <c:pt idx="17">
                  <c:v>2.9</c:v>
                </c:pt>
                <c:pt idx="18">
                  <c:v>3.1</c:v>
                </c:pt>
                <c:pt idx="19">
                  <c:v>3.4</c:v>
                </c:pt>
                <c:pt idx="20">
                  <c:v>3</c:v>
                </c:pt>
                <c:pt idx="21">
                  <c:v>3.2</c:v>
                </c:pt>
                <c:pt idx="22">
                  <c:v>3</c:v>
                </c:pt>
                <c:pt idx="23">
                  <c:v>3</c:v>
                </c:pt>
                <c:pt idx="24">
                  <c:v>3</c:v>
                </c:pt>
                <c:pt idx="25">
                  <c:v>3.2</c:v>
                </c:pt>
                <c:pt idx="26">
                  <c:v>3.3</c:v>
                </c:pt>
                <c:pt idx="27">
                  <c:v>3</c:v>
                </c:pt>
                <c:pt idx="28">
                  <c:v>2.9</c:v>
                </c:pt>
                <c:pt idx="29">
                  <c:v>2.9</c:v>
                </c:pt>
                <c:pt idx="30">
                  <c:v>2.9</c:v>
                </c:pt>
                <c:pt idx="31">
                  <c:v>2.8</c:v>
                </c:pt>
                <c:pt idx="32">
                  <c:v>2.9</c:v>
                </c:pt>
                <c:pt idx="33">
                  <c:v>2.8</c:v>
                </c:pt>
                <c:pt idx="34">
                  <c:v>2.7</c:v>
                </c:pt>
                <c:pt idx="35">
                  <c:v>2.8</c:v>
                </c:pt>
                <c:pt idx="36">
                  <c:v>2.8</c:v>
                </c:pt>
                <c:pt idx="37">
                  <c:v>2.9</c:v>
                </c:pt>
                <c:pt idx="38">
                  <c:v>3</c:v>
                </c:pt>
                <c:pt idx="39">
                  <c:v>3.1</c:v>
                </c:pt>
                <c:pt idx="40">
                  <c:v>2.9</c:v>
                </c:pt>
                <c:pt idx="41">
                  <c:v>3</c:v>
                </c:pt>
                <c:pt idx="42">
                  <c:v>3.1</c:v>
                </c:pt>
                <c:pt idx="43">
                  <c:v>3.2</c:v>
                </c:pt>
                <c:pt idx="44">
                  <c:v>3</c:v>
                </c:pt>
                <c:pt idx="45">
                  <c:v>3</c:v>
                </c:pt>
                <c:pt idx="46">
                  <c:v>3</c:v>
                </c:pt>
                <c:pt idx="47">
                  <c:v>3</c:v>
                </c:pt>
                <c:pt idx="48">
                  <c:v>3</c:v>
                </c:pt>
                <c:pt idx="49">
                  <c:v>2.8</c:v>
                </c:pt>
                <c:pt idx="50">
                  <c:v>3</c:v>
                </c:pt>
                <c:pt idx="51">
                  <c:v>2.9</c:v>
                </c:pt>
                <c:pt idx="52">
                  <c:v>2.8</c:v>
                </c:pt>
                <c:pt idx="53">
                  <c:v>2.7</c:v>
                </c:pt>
                <c:pt idx="54">
                  <c:v>2.7</c:v>
                </c:pt>
                <c:pt idx="55">
                  <c:v>2.8</c:v>
                </c:pt>
                <c:pt idx="56">
                  <c:v>2.8</c:v>
                </c:pt>
                <c:pt idx="57">
                  <c:v>2.9</c:v>
                </c:pt>
                <c:pt idx="58">
                  <c:v>2.8</c:v>
                </c:pt>
                <c:pt idx="59">
                  <c:v>2.2999999999999998</c:v>
                </c:pt>
                <c:pt idx="60">
                  <c:v>2.4</c:v>
                </c:pt>
                <c:pt idx="61">
                  <c:v>2.5</c:v>
                </c:pt>
                <c:pt idx="62">
                  <c:v>2.4</c:v>
                </c:pt>
                <c:pt idx="63">
                  <c:v>2.6</c:v>
                </c:pt>
                <c:pt idx="64">
                  <c:v>2.7</c:v>
                </c:pt>
                <c:pt idx="65">
                  <c:v>2.6</c:v>
                </c:pt>
                <c:pt idx="66">
                  <c:v>2.4</c:v>
                </c:pt>
                <c:pt idx="67">
                  <c:v>2.2999999999999998</c:v>
                </c:pt>
                <c:pt idx="68">
                  <c:v>2.5</c:v>
                </c:pt>
                <c:pt idx="69">
                  <c:v>2.2999999999999998</c:v>
                </c:pt>
                <c:pt idx="70">
                  <c:v>2.5</c:v>
                </c:pt>
                <c:pt idx="71">
                  <c:v>2.7</c:v>
                </c:pt>
                <c:pt idx="72">
                  <c:v>2.5</c:v>
                </c:pt>
                <c:pt idx="73">
                  <c:v>2.7</c:v>
                </c:pt>
                <c:pt idx="74">
                  <c:v>2.7</c:v>
                </c:pt>
                <c:pt idx="75">
                  <c:v>2.8</c:v>
                </c:pt>
                <c:pt idx="76">
                  <c:v>2.5</c:v>
                </c:pt>
                <c:pt idx="77">
                  <c:v>2.7</c:v>
                </c:pt>
                <c:pt idx="78">
                  <c:v>2.8</c:v>
                </c:pt>
                <c:pt idx="79">
                  <c:v>2.7</c:v>
                </c:pt>
                <c:pt idx="80">
                  <c:v>2.9</c:v>
                </c:pt>
                <c:pt idx="81">
                  <c:v>2.9</c:v>
                </c:pt>
                <c:pt idx="82">
                  <c:v>3</c:v>
                </c:pt>
                <c:pt idx="83">
                  <c:v>3</c:v>
                </c:pt>
                <c:pt idx="84">
                  <c:v>2.9</c:v>
                </c:pt>
                <c:pt idx="85">
                  <c:v>3.2</c:v>
                </c:pt>
                <c:pt idx="86">
                  <c:v>3.2</c:v>
                </c:pt>
                <c:pt idx="87">
                  <c:v>3</c:v>
                </c:pt>
                <c:pt idx="88">
                  <c:v>2.9</c:v>
                </c:pt>
                <c:pt idx="89">
                  <c:v>3</c:v>
                </c:pt>
                <c:pt idx="90">
                  <c:v>2.7</c:v>
                </c:pt>
                <c:pt idx="91">
                  <c:v>2.9</c:v>
                </c:pt>
                <c:pt idx="92">
                  <c:v>3.2</c:v>
                </c:pt>
                <c:pt idx="93">
                  <c:v>2.9</c:v>
                </c:pt>
                <c:pt idx="94">
                  <c:v>2.8</c:v>
                </c:pt>
                <c:pt idx="95">
                  <c:v>3</c:v>
                </c:pt>
                <c:pt idx="96">
                  <c:v>2.8</c:v>
                </c:pt>
                <c:pt idx="97">
                  <c:v>2.8</c:v>
                </c:pt>
                <c:pt idx="98">
                  <c:v>3.1</c:v>
                </c:pt>
                <c:pt idx="99">
                  <c:v>3.2</c:v>
                </c:pt>
                <c:pt idx="100">
                  <c:v>3</c:v>
                </c:pt>
                <c:pt idx="101">
                  <c:v>2.6</c:v>
                </c:pt>
                <c:pt idx="102">
                  <c:v>2.7</c:v>
                </c:pt>
                <c:pt idx="103">
                  <c:v>2.8</c:v>
                </c:pt>
                <c:pt idx="104">
                  <c:v>1</c:v>
                </c:pt>
                <c:pt idx="105">
                  <c:v>0.4</c:v>
                </c:pt>
                <c:pt idx="106">
                  <c:v>1.8</c:v>
                </c:pt>
                <c:pt idx="107">
                  <c:v>1.9</c:v>
                </c:pt>
                <c:pt idx="108">
                  <c:v>2.1</c:v>
                </c:pt>
                <c:pt idx="109">
                  <c:v>2.7</c:v>
                </c:pt>
                <c:pt idx="110">
                  <c:v>2.8</c:v>
                </c:pt>
                <c:pt idx="111">
                  <c:v>2.7</c:v>
                </c:pt>
                <c:pt idx="112">
                  <c:v>2.7</c:v>
                </c:pt>
                <c:pt idx="113">
                  <c:v>2.6</c:v>
                </c:pt>
                <c:pt idx="114">
                  <c:v>2.6</c:v>
                </c:pt>
                <c:pt idx="115">
                  <c:v>2.5</c:v>
                </c:pt>
                <c:pt idx="116">
                  <c:v>2.5</c:v>
                </c:pt>
                <c:pt idx="117">
                  <c:v>2.4</c:v>
                </c:pt>
                <c:pt idx="118">
                  <c:v>2.5</c:v>
                </c:pt>
                <c:pt idx="119">
                  <c:v>2.5</c:v>
                </c:pt>
                <c:pt idx="120">
                  <c:v>2.7</c:v>
                </c:pt>
                <c:pt idx="121">
                  <c:v>3.1</c:v>
                </c:pt>
                <c:pt idx="122">
                  <c:v>2.4</c:v>
                </c:pt>
                <c:pt idx="123">
                  <c:v>2</c:v>
                </c:pt>
                <c:pt idx="124">
                  <c:v>2.1</c:v>
                </c:pt>
                <c:pt idx="125">
                  <c:v>1.7</c:v>
                </c:pt>
                <c:pt idx="126">
                  <c:v>2.5</c:v>
                </c:pt>
                <c:pt idx="127">
                  <c:v>2.8</c:v>
                </c:pt>
                <c:pt idx="128">
                  <c:v>2.6</c:v>
                </c:pt>
                <c:pt idx="129">
                  <c:v>2.7</c:v>
                </c:pt>
                <c:pt idx="130">
                  <c:v>2.6</c:v>
                </c:pt>
                <c:pt idx="131">
                  <c:v>2.7</c:v>
                </c:pt>
                <c:pt idx="132">
                  <c:v>2.6</c:v>
                </c:pt>
                <c:pt idx="133">
                  <c:v>2.9</c:v>
                </c:pt>
                <c:pt idx="134">
                  <c:v>3.2</c:v>
                </c:pt>
                <c:pt idx="135">
                  <c:v>3.3</c:v>
                </c:pt>
                <c:pt idx="136">
                  <c:v>3.3</c:v>
                </c:pt>
                <c:pt idx="137">
                  <c:v>3</c:v>
                </c:pt>
                <c:pt idx="138">
                  <c:v>2.8</c:v>
                </c:pt>
                <c:pt idx="139">
                  <c:v>2.8</c:v>
                </c:pt>
                <c:pt idx="140">
                  <c:v>3.1</c:v>
                </c:pt>
                <c:pt idx="141">
                  <c:v>2.8</c:v>
                </c:pt>
                <c:pt idx="142">
                  <c:v>3</c:v>
                </c:pt>
                <c:pt idx="143">
                  <c:v>2.9</c:v>
                </c:pt>
                <c:pt idx="144">
                  <c:v>2.9</c:v>
                </c:pt>
                <c:pt idx="145">
                  <c:v>3.2</c:v>
                </c:pt>
                <c:pt idx="146">
                  <c:v>3.3</c:v>
                </c:pt>
                <c:pt idx="147">
                  <c:v>3.2</c:v>
                </c:pt>
                <c:pt idx="148">
                  <c:v>3.2</c:v>
                </c:pt>
                <c:pt idx="149">
                  <c:v>3</c:v>
                </c:pt>
                <c:pt idx="150">
                  <c:v>3.1</c:v>
                </c:pt>
                <c:pt idx="151">
                  <c:v>4.3</c:v>
                </c:pt>
                <c:pt idx="152">
                  <c:v>4.5999999999999996</c:v>
                </c:pt>
                <c:pt idx="153">
                  <c:v>3.3</c:v>
                </c:pt>
                <c:pt idx="154">
                  <c:v>3.1</c:v>
                </c:pt>
                <c:pt idx="155">
                  <c:v>3</c:v>
                </c:pt>
                <c:pt idx="156">
                  <c:v>3</c:v>
                </c:pt>
                <c:pt idx="157">
                  <c:v>3</c:v>
                </c:pt>
                <c:pt idx="158">
                  <c:v>3.3</c:v>
                </c:pt>
                <c:pt idx="159">
                  <c:v>4</c:v>
                </c:pt>
                <c:pt idx="160">
                  <c:v>3.3</c:v>
                </c:pt>
                <c:pt idx="161">
                  <c:v>3.2</c:v>
                </c:pt>
                <c:pt idx="162">
                  <c:v>3.8</c:v>
                </c:pt>
                <c:pt idx="163">
                  <c:v>3.1</c:v>
                </c:pt>
                <c:pt idx="164">
                  <c:v>3.1</c:v>
                </c:pt>
                <c:pt idx="165">
                  <c:v>3</c:v>
                </c:pt>
                <c:pt idx="166">
                  <c:v>2.9</c:v>
                </c:pt>
                <c:pt idx="167">
                  <c:v>3</c:v>
                </c:pt>
                <c:pt idx="168">
                  <c:v>3</c:v>
                </c:pt>
                <c:pt idx="169">
                  <c:v>3</c:v>
                </c:pt>
                <c:pt idx="170">
                  <c:v>3.3</c:v>
                </c:pt>
                <c:pt idx="171">
                  <c:v>3.3</c:v>
                </c:pt>
                <c:pt idx="172">
                  <c:v>3.4</c:v>
                </c:pt>
                <c:pt idx="173">
                  <c:v>3.4</c:v>
                </c:pt>
                <c:pt idx="174">
                  <c:v>3.2</c:v>
                </c:pt>
                <c:pt idx="175">
                  <c:v>3.1</c:v>
                </c:pt>
                <c:pt idx="176">
                  <c:v>3.1</c:v>
                </c:pt>
                <c:pt idx="177">
                  <c:v>3.4</c:v>
                </c:pt>
                <c:pt idx="178">
                  <c:v>3.4</c:v>
                </c:pt>
                <c:pt idx="179">
                  <c:v>3.4</c:v>
                </c:pt>
                <c:pt idx="180">
                  <c:v>3.6</c:v>
                </c:pt>
                <c:pt idx="181">
                  <c:v>4.3</c:v>
                </c:pt>
                <c:pt idx="182">
                  <c:v>4.8</c:v>
                </c:pt>
                <c:pt idx="183">
                  <c:v>5.2</c:v>
                </c:pt>
                <c:pt idx="184">
                  <c:v>5.0999999999999996</c:v>
                </c:pt>
                <c:pt idx="185">
                  <c:v>5.0999999999999996</c:v>
                </c:pt>
                <c:pt idx="186">
                  <c:v>4.8</c:v>
                </c:pt>
                <c:pt idx="187">
                  <c:v>4.3</c:v>
                </c:pt>
                <c:pt idx="188">
                  <c:v>3.9</c:v>
                </c:pt>
                <c:pt idx="189">
                  <c:v>2.9</c:v>
                </c:pt>
                <c:pt idx="190">
                  <c:v>1.7</c:v>
                </c:pt>
                <c:pt idx="191">
                  <c:v>2.2000000000000002</c:v>
                </c:pt>
                <c:pt idx="192">
                  <c:v>1.9</c:v>
                </c:pt>
                <c:pt idx="193">
                  <c:v>2</c:v>
                </c:pt>
                <c:pt idx="194">
                  <c:v>2.8</c:v>
                </c:pt>
                <c:pt idx="195">
                  <c:v>2.8</c:v>
                </c:pt>
                <c:pt idx="196">
                  <c:v>3.1</c:v>
                </c:pt>
                <c:pt idx="197">
                  <c:v>2.9</c:v>
                </c:pt>
                <c:pt idx="198">
                  <c:v>2.8</c:v>
                </c:pt>
                <c:pt idx="199">
                  <c:v>2.2000000000000002</c:v>
                </c:pt>
                <c:pt idx="200">
                  <c:v>2.9</c:v>
                </c:pt>
                <c:pt idx="201">
                  <c:v>2.7</c:v>
                </c:pt>
                <c:pt idx="202">
                  <c:v>2.5</c:v>
                </c:pt>
                <c:pt idx="203">
                  <c:v>2.8</c:v>
                </c:pt>
                <c:pt idx="204">
                  <c:v>2.7</c:v>
                </c:pt>
                <c:pt idx="205">
                  <c:v>2.7</c:v>
                </c:pt>
                <c:pt idx="206">
                  <c:v>2.9</c:v>
                </c:pt>
                <c:pt idx="207">
                  <c:v>3.2</c:v>
                </c:pt>
                <c:pt idx="208">
                  <c:v>2.8</c:v>
                </c:pt>
                <c:pt idx="209">
                  <c:v>2.7</c:v>
                </c:pt>
                <c:pt idx="210">
                  <c:v>2.7</c:v>
                </c:pt>
                <c:pt idx="211">
                  <c:v>2.2000000000000002</c:v>
                </c:pt>
                <c:pt idx="212">
                  <c:v>2.7</c:v>
                </c:pt>
                <c:pt idx="213">
                  <c:v>3</c:v>
                </c:pt>
                <c:pt idx="214">
                  <c:v>3</c:v>
                </c:pt>
                <c:pt idx="215">
                  <c:v>3.4</c:v>
                </c:pt>
                <c:pt idx="216">
                  <c:v>3.4</c:v>
                </c:pt>
                <c:pt idx="217">
                  <c:v>4.5999999999999996</c:v>
                </c:pt>
                <c:pt idx="218">
                  <c:v>4.5999999999999996</c:v>
                </c:pt>
                <c:pt idx="219">
                  <c:v>4.0999999999999996</c:v>
                </c:pt>
                <c:pt idx="220">
                  <c:v>3.8</c:v>
                </c:pt>
                <c:pt idx="221">
                  <c:v>3.4</c:v>
                </c:pt>
                <c:pt idx="222">
                  <c:v>3.5</c:v>
                </c:pt>
                <c:pt idx="223">
                  <c:v>3.3</c:v>
                </c:pt>
                <c:pt idx="224">
                  <c:v>3.2</c:v>
                </c:pt>
                <c:pt idx="225">
                  <c:v>3.2</c:v>
                </c:pt>
                <c:pt idx="226">
                  <c:v>3.1</c:v>
                </c:pt>
                <c:pt idx="227">
                  <c:v>3.3</c:v>
                </c:pt>
                <c:pt idx="228">
                  <c:v>3.3</c:v>
                </c:pt>
                <c:pt idx="229">
                  <c:v>3.9</c:v>
                </c:pt>
                <c:pt idx="230">
                  <c:v>3.2</c:v>
                </c:pt>
                <c:pt idx="231">
                  <c:v>3</c:v>
                </c:pt>
                <c:pt idx="232">
                  <c:v>3.1</c:v>
                </c:pt>
                <c:pt idx="233">
                  <c:v>3</c:v>
                </c:pt>
                <c:pt idx="234">
                  <c:v>3.6</c:v>
                </c:pt>
                <c:pt idx="235">
                  <c:v>3.3</c:v>
                </c:pt>
                <c:pt idx="236">
                  <c:v>3.1</c:v>
                </c:pt>
                <c:pt idx="237">
                  <c:v>3.1</c:v>
                </c:pt>
                <c:pt idx="238">
                  <c:v>3.2</c:v>
                </c:pt>
                <c:pt idx="239">
                  <c:v>3.3</c:v>
                </c:pt>
                <c:pt idx="240">
                  <c:v>3.3</c:v>
                </c:pt>
                <c:pt idx="241">
                  <c:v>3.2</c:v>
                </c:pt>
                <c:pt idx="242">
                  <c:v>3.1</c:v>
                </c:pt>
                <c:pt idx="243">
                  <c:v>3.1</c:v>
                </c:pt>
                <c:pt idx="244">
                  <c:v>3</c:v>
                </c:pt>
                <c:pt idx="245">
                  <c:v>3.1</c:v>
                </c:pt>
                <c:pt idx="246">
                  <c:v>3</c:v>
                </c:pt>
                <c:pt idx="247">
                  <c:v>3.3</c:v>
                </c:pt>
                <c:pt idx="248">
                  <c:v>3</c:v>
                </c:pt>
                <c:pt idx="249">
                  <c:v>2.9</c:v>
                </c:pt>
                <c:pt idx="250">
                  <c:v>3</c:v>
                </c:pt>
                <c:pt idx="251">
                  <c:v>3.1</c:v>
                </c:pt>
                <c:pt idx="252">
                  <c:v>3.2</c:v>
                </c:pt>
                <c:pt idx="253">
                  <c:v>3.2</c:v>
                </c:pt>
                <c:pt idx="254">
                  <c:v>3.2</c:v>
                </c:pt>
                <c:pt idx="255">
                  <c:v>3.3</c:v>
                </c:pt>
                <c:pt idx="256">
                  <c:v>3.1</c:v>
                </c:pt>
                <c:pt idx="257">
                  <c:v>3.3</c:v>
                </c:pt>
                <c:pt idx="258">
                  <c:v>3.2</c:v>
                </c:pt>
                <c:pt idx="259">
                  <c:v>3</c:v>
                </c:pt>
                <c:pt idx="260">
                  <c:v>2.9</c:v>
                </c:pt>
                <c:pt idx="261">
                  <c:v>2.8</c:v>
                </c:pt>
                <c:pt idx="262">
                  <c:v>2.8</c:v>
                </c:pt>
                <c:pt idx="263">
                  <c:v>2.5</c:v>
                </c:pt>
                <c:pt idx="264">
                  <c:v>2.8</c:v>
                </c:pt>
                <c:pt idx="265">
                  <c:v>3</c:v>
                </c:pt>
                <c:pt idx="266">
                  <c:v>2.6</c:v>
                </c:pt>
                <c:pt idx="267">
                  <c:v>2.8</c:v>
                </c:pt>
                <c:pt idx="268">
                  <c:v>2.7</c:v>
                </c:pt>
                <c:pt idx="269">
                  <c:v>2.8</c:v>
                </c:pt>
                <c:pt idx="270">
                  <c:v>2.8</c:v>
                </c:pt>
                <c:pt idx="271">
                  <c:v>2.8</c:v>
                </c:pt>
                <c:pt idx="272">
                  <c:v>2.7</c:v>
                </c:pt>
                <c:pt idx="273">
                  <c:v>2.7</c:v>
                </c:pt>
                <c:pt idx="274">
                  <c:v>2.6</c:v>
                </c:pt>
                <c:pt idx="275">
                  <c:v>2.5</c:v>
                </c:pt>
                <c:pt idx="276">
                  <c:v>2.5</c:v>
                </c:pt>
                <c:pt idx="277">
                  <c:v>2.7</c:v>
                </c:pt>
                <c:pt idx="278">
                  <c:v>2.8</c:v>
                </c:pt>
                <c:pt idx="279">
                  <c:v>2.4</c:v>
                </c:pt>
                <c:pt idx="280">
                  <c:v>2.6</c:v>
                </c:pt>
                <c:pt idx="281">
                  <c:v>2.7</c:v>
                </c:pt>
                <c:pt idx="282">
                  <c:v>2.5</c:v>
                </c:pt>
                <c:pt idx="283">
                  <c:v>2.4</c:v>
                </c:pt>
                <c:pt idx="284">
                  <c:v>2.4</c:v>
                </c:pt>
                <c:pt idx="285">
                  <c:v>2.4</c:v>
                </c:pt>
                <c:pt idx="286">
                  <c:v>2.2000000000000002</c:v>
                </c:pt>
                <c:pt idx="287">
                  <c:v>2.6</c:v>
                </c:pt>
                <c:pt idx="288">
                  <c:v>2.7</c:v>
                </c:pt>
                <c:pt idx="289">
                  <c:v>2.5</c:v>
                </c:pt>
                <c:pt idx="290">
                  <c:v>2.5</c:v>
                </c:pt>
                <c:pt idx="291">
                  <c:v>2.6</c:v>
                </c:pt>
                <c:pt idx="292">
                  <c:v>2.6</c:v>
                </c:pt>
                <c:pt idx="293">
                  <c:v>2.6</c:v>
                </c:pt>
                <c:pt idx="294">
                  <c:v>2.6</c:v>
                </c:pt>
                <c:pt idx="295">
                  <c:v>2.7</c:v>
                </c:pt>
                <c:pt idx="296">
                  <c:v>2.4</c:v>
                </c:pt>
                <c:pt idx="297">
                  <c:v>2.5</c:v>
                </c:pt>
                <c:pt idx="298">
                  <c:v>2.7</c:v>
                </c:pt>
                <c:pt idx="299">
                  <c:v>2.7</c:v>
                </c:pt>
                <c:pt idx="300">
                  <c:v>2.7</c:v>
                </c:pt>
                <c:pt idx="301">
                  <c:v>2.8</c:v>
                </c:pt>
                <c:pt idx="302">
                  <c:v>2.7</c:v>
                </c:pt>
                <c:pt idx="303">
                  <c:v>2.8</c:v>
                </c:pt>
                <c:pt idx="304">
                  <c:v>3</c:v>
                </c:pt>
                <c:pt idx="305">
                  <c:v>2.9</c:v>
                </c:pt>
                <c:pt idx="306">
                  <c:v>3</c:v>
                </c:pt>
                <c:pt idx="307">
                  <c:v>2.7</c:v>
                </c:pt>
                <c:pt idx="308">
                  <c:v>2.9</c:v>
                </c:pt>
                <c:pt idx="309">
                  <c:v>2.8</c:v>
                </c:pt>
                <c:pt idx="310">
                  <c:v>2.7</c:v>
                </c:pt>
                <c:pt idx="311">
                  <c:v>2.7</c:v>
                </c:pt>
                <c:pt idx="312">
                  <c:v>2.6</c:v>
                </c:pt>
                <c:pt idx="313">
                  <c:v>2.5</c:v>
                </c:pt>
                <c:pt idx="314">
                  <c:v>2.5</c:v>
                </c:pt>
                <c:pt idx="315">
                  <c:v>2.9</c:v>
                </c:pt>
                <c:pt idx="316">
                  <c:v>2.7</c:v>
                </c:pt>
                <c:pt idx="317">
                  <c:v>2.6</c:v>
                </c:pt>
                <c:pt idx="318">
                  <c:v>2.7</c:v>
                </c:pt>
                <c:pt idx="319">
                  <c:v>2.8</c:v>
                </c:pt>
                <c:pt idx="320">
                  <c:v>2.5</c:v>
                </c:pt>
                <c:pt idx="321">
                  <c:v>2.5</c:v>
                </c:pt>
                <c:pt idx="322">
                  <c:v>2.2999999999999998</c:v>
                </c:pt>
                <c:pt idx="323">
                  <c:v>2.5</c:v>
                </c:pt>
                <c:pt idx="324">
                  <c:v>2.4</c:v>
                </c:pt>
                <c:pt idx="325">
                  <c:v>2.2000000000000002</c:v>
                </c:pt>
                <c:pt idx="326">
                  <c:v>2.1</c:v>
                </c:pt>
                <c:pt idx="327">
                  <c:v>3.2</c:v>
                </c:pt>
                <c:pt idx="328">
                  <c:v>3</c:v>
                </c:pt>
                <c:pt idx="329">
                  <c:v>3</c:v>
                </c:pt>
                <c:pt idx="330">
                  <c:v>3.1</c:v>
                </c:pt>
                <c:pt idx="331">
                  <c:v>2.6</c:v>
                </c:pt>
                <c:pt idx="332">
                  <c:v>2.6</c:v>
                </c:pt>
                <c:pt idx="333">
                  <c:v>2.8</c:v>
                </c:pt>
                <c:pt idx="334">
                  <c:v>2.5</c:v>
                </c:pt>
                <c:pt idx="335">
                  <c:v>3</c:v>
                </c:pt>
                <c:pt idx="336">
                  <c:v>3.3</c:v>
                </c:pt>
                <c:pt idx="337">
                  <c:v>3.1</c:v>
                </c:pt>
                <c:pt idx="338">
                  <c:v>3.4</c:v>
                </c:pt>
                <c:pt idx="339">
                  <c:v>4.5999999999999996</c:v>
                </c:pt>
                <c:pt idx="340">
                  <c:v>4.2</c:v>
                </c:pt>
                <c:pt idx="341">
                  <c:v>4.7</c:v>
                </c:pt>
                <c:pt idx="342">
                  <c:v>4.5999999999999996</c:v>
                </c:pt>
                <c:pt idx="343">
                  <c:v>4.5999999999999996</c:v>
                </c:pt>
              </c:numCache>
            </c:numRef>
          </c:val>
          <c:smooth val="0"/>
          <c:extLst>
            <c:ext xmlns:c16="http://schemas.microsoft.com/office/drawing/2014/chart" uri="{C3380CC4-5D6E-409C-BE32-E72D297353CC}">
              <c16:uniqueId val="{00000001-789A-4A5E-B771-89A2BFB7C36E}"/>
            </c:ext>
          </c:extLst>
        </c:ser>
        <c:ser>
          <c:idx val="3"/>
          <c:order val="3"/>
          <c:tx>
            <c:strRef>
              <c:f>'c6-4'!$E$13</c:f>
              <c:strCache>
                <c:ptCount val="1"/>
                <c:pt idx="0">
                  <c:v>USA (New York Fed)</c:v>
                </c:pt>
              </c:strCache>
            </c:strRef>
          </c:tx>
          <c:spPr>
            <a:ln w="28575" cap="rnd">
              <a:solidFill>
                <a:schemeClr val="accent6"/>
              </a:solidFill>
              <a:round/>
            </a:ln>
            <a:effectLst/>
          </c:spPr>
          <c:marker>
            <c:symbol val="none"/>
          </c:marker>
          <c:cat>
            <c:numRef>
              <c:f>'c6-4'!$A$14:$A$358</c:f>
              <c:numCache>
                <c:formatCode>mmm\-yy</c:formatCode>
                <c:ptCount val="345"/>
                <c:pt idx="0">
                  <c:v>34001</c:v>
                </c:pt>
                <c:pt idx="1">
                  <c:v>34029</c:v>
                </c:pt>
                <c:pt idx="2">
                  <c:v>34060</c:v>
                </c:pt>
                <c:pt idx="3">
                  <c:v>34090</c:v>
                </c:pt>
                <c:pt idx="4">
                  <c:v>34121</c:v>
                </c:pt>
                <c:pt idx="5">
                  <c:v>34151</c:v>
                </c:pt>
                <c:pt idx="6">
                  <c:v>34182</c:v>
                </c:pt>
                <c:pt idx="7">
                  <c:v>34213</c:v>
                </c:pt>
                <c:pt idx="8">
                  <c:v>34243</c:v>
                </c:pt>
                <c:pt idx="9">
                  <c:v>34274</c:v>
                </c:pt>
                <c:pt idx="10">
                  <c:v>34304</c:v>
                </c:pt>
                <c:pt idx="11">
                  <c:v>34335</c:v>
                </c:pt>
                <c:pt idx="12">
                  <c:v>34366</c:v>
                </c:pt>
                <c:pt idx="13">
                  <c:v>34394</c:v>
                </c:pt>
                <c:pt idx="14">
                  <c:v>34425</c:v>
                </c:pt>
                <c:pt idx="15">
                  <c:v>34455</c:v>
                </c:pt>
                <c:pt idx="16">
                  <c:v>34486</c:v>
                </c:pt>
                <c:pt idx="17">
                  <c:v>34516</c:v>
                </c:pt>
                <c:pt idx="18">
                  <c:v>34547</c:v>
                </c:pt>
                <c:pt idx="19">
                  <c:v>34578</c:v>
                </c:pt>
                <c:pt idx="20">
                  <c:v>34608</c:v>
                </c:pt>
                <c:pt idx="21">
                  <c:v>34639</c:v>
                </c:pt>
                <c:pt idx="22">
                  <c:v>34669</c:v>
                </c:pt>
                <c:pt idx="23">
                  <c:v>34700</c:v>
                </c:pt>
                <c:pt idx="24">
                  <c:v>34731</c:v>
                </c:pt>
                <c:pt idx="25">
                  <c:v>34759</c:v>
                </c:pt>
                <c:pt idx="26">
                  <c:v>34790</c:v>
                </c:pt>
                <c:pt idx="27">
                  <c:v>34820</c:v>
                </c:pt>
                <c:pt idx="28">
                  <c:v>34851</c:v>
                </c:pt>
                <c:pt idx="29">
                  <c:v>34881</c:v>
                </c:pt>
                <c:pt idx="30">
                  <c:v>34912</c:v>
                </c:pt>
                <c:pt idx="31">
                  <c:v>34943</c:v>
                </c:pt>
                <c:pt idx="32">
                  <c:v>34973</c:v>
                </c:pt>
                <c:pt idx="33">
                  <c:v>35004</c:v>
                </c:pt>
                <c:pt idx="34">
                  <c:v>35034</c:v>
                </c:pt>
                <c:pt idx="35">
                  <c:v>35065</c:v>
                </c:pt>
                <c:pt idx="36">
                  <c:v>35096</c:v>
                </c:pt>
                <c:pt idx="37">
                  <c:v>35125</c:v>
                </c:pt>
                <c:pt idx="38">
                  <c:v>35156</c:v>
                </c:pt>
                <c:pt idx="39">
                  <c:v>35186</c:v>
                </c:pt>
                <c:pt idx="40">
                  <c:v>35217</c:v>
                </c:pt>
                <c:pt idx="41">
                  <c:v>35247</c:v>
                </c:pt>
                <c:pt idx="42">
                  <c:v>35278</c:v>
                </c:pt>
                <c:pt idx="43">
                  <c:v>35309</c:v>
                </c:pt>
                <c:pt idx="44">
                  <c:v>35339</c:v>
                </c:pt>
                <c:pt idx="45">
                  <c:v>35370</c:v>
                </c:pt>
                <c:pt idx="46">
                  <c:v>35400</c:v>
                </c:pt>
                <c:pt idx="47">
                  <c:v>35431</c:v>
                </c:pt>
                <c:pt idx="48">
                  <c:v>35462</c:v>
                </c:pt>
                <c:pt idx="49">
                  <c:v>35490</c:v>
                </c:pt>
                <c:pt idx="50">
                  <c:v>35521</c:v>
                </c:pt>
                <c:pt idx="51">
                  <c:v>35551</c:v>
                </c:pt>
                <c:pt idx="52">
                  <c:v>35582</c:v>
                </c:pt>
                <c:pt idx="53">
                  <c:v>35612</c:v>
                </c:pt>
                <c:pt idx="54">
                  <c:v>35643</c:v>
                </c:pt>
                <c:pt idx="55">
                  <c:v>35674</c:v>
                </c:pt>
                <c:pt idx="56">
                  <c:v>35704</c:v>
                </c:pt>
                <c:pt idx="57">
                  <c:v>35735</c:v>
                </c:pt>
                <c:pt idx="58">
                  <c:v>35765</c:v>
                </c:pt>
                <c:pt idx="59">
                  <c:v>35796</c:v>
                </c:pt>
                <c:pt idx="60">
                  <c:v>35827</c:v>
                </c:pt>
                <c:pt idx="61">
                  <c:v>35855</c:v>
                </c:pt>
                <c:pt idx="62">
                  <c:v>35886</c:v>
                </c:pt>
                <c:pt idx="63">
                  <c:v>35916</c:v>
                </c:pt>
                <c:pt idx="64">
                  <c:v>35947</c:v>
                </c:pt>
                <c:pt idx="65">
                  <c:v>35977</c:v>
                </c:pt>
                <c:pt idx="66">
                  <c:v>36008</c:v>
                </c:pt>
                <c:pt idx="67">
                  <c:v>36039</c:v>
                </c:pt>
                <c:pt idx="68">
                  <c:v>36069</c:v>
                </c:pt>
                <c:pt idx="69">
                  <c:v>36100</c:v>
                </c:pt>
                <c:pt idx="70">
                  <c:v>36130</c:v>
                </c:pt>
                <c:pt idx="71">
                  <c:v>36161</c:v>
                </c:pt>
                <c:pt idx="72">
                  <c:v>36192</c:v>
                </c:pt>
                <c:pt idx="73">
                  <c:v>36220</c:v>
                </c:pt>
                <c:pt idx="74">
                  <c:v>36251</c:v>
                </c:pt>
                <c:pt idx="75">
                  <c:v>36281</c:v>
                </c:pt>
                <c:pt idx="76">
                  <c:v>36312</c:v>
                </c:pt>
                <c:pt idx="77">
                  <c:v>36342</c:v>
                </c:pt>
                <c:pt idx="78">
                  <c:v>36373</c:v>
                </c:pt>
                <c:pt idx="79">
                  <c:v>36404</c:v>
                </c:pt>
                <c:pt idx="80">
                  <c:v>36434</c:v>
                </c:pt>
                <c:pt idx="81">
                  <c:v>36465</c:v>
                </c:pt>
                <c:pt idx="82">
                  <c:v>36495</c:v>
                </c:pt>
                <c:pt idx="83">
                  <c:v>36526</c:v>
                </c:pt>
                <c:pt idx="84">
                  <c:v>36557</c:v>
                </c:pt>
                <c:pt idx="85">
                  <c:v>36586</c:v>
                </c:pt>
                <c:pt idx="86">
                  <c:v>36617</c:v>
                </c:pt>
                <c:pt idx="87">
                  <c:v>36647</c:v>
                </c:pt>
                <c:pt idx="88">
                  <c:v>36678</c:v>
                </c:pt>
                <c:pt idx="89">
                  <c:v>36708</c:v>
                </c:pt>
                <c:pt idx="90">
                  <c:v>36739</c:v>
                </c:pt>
                <c:pt idx="91">
                  <c:v>36770</c:v>
                </c:pt>
                <c:pt idx="92">
                  <c:v>36800</c:v>
                </c:pt>
                <c:pt idx="93">
                  <c:v>36831</c:v>
                </c:pt>
                <c:pt idx="94">
                  <c:v>36861</c:v>
                </c:pt>
                <c:pt idx="95">
                  <c:v>36892</c:v>
                </c:pt>
                <c:pt idx="96">
                  <c:v>36923</c:v>
                </c:pt>
                <c:pt idx="97">
                  <c:v>36951</c:v>
                </c:pt>
                <c:pt idx="98">
                  <c:v>36982</c:v>
                </c:pt>
                <c:pt idx="99">
                  <c:v>37012</c:v>
                </c:pt>
                <c:pt idx="100">
                  <c:v>37043</c:v>
                </c:pt>
                <c:pt idx="101">
                  <c:v>37073</c:v>
                </c:pt>
                <c:pt idx="102">
                  <c:v>37104</c:v>
                </c:pt>
                <c:pt idx="103">
                  <c:v>37135</c:v>
                </c:pt>
                <c:pt idx="104">
                  <c:v>37165</c:v>
                </c:pt>
                <c:pt idx="105">
                  <c:v>37196</c:v>
                </c:pt>
                <c:pt idx="106">
                  <c:v>37226</c:v>
                </c:pt>
                <c:pt idx="107">
                  <c:v>37257</c:v>
                </c:pt>
                <c:pt idx="108">
                  <c:v>37288</c:v>
                </c:pt>
                <c:pt idx="109">
                  <c:v>37316</c:v>
                </c:pt>
                <c:pt idx="110">
                  <c:v>37347</c:v>
                </c:pt>
                <c:pt idx="111">
                  <c:v>37377</c:v>
                </c:pt>
                <c:pt idx="112">
                  <c:v>37408</c:v>
                </c:pt>
                <c:pt idx="113">
                  <c:v>37438</c:v>
                </c:pt>
                <c:pt idx="114">
                  <c:v>37469</c:v>
                </c:pt>
                <c:pt idx="115">
                  <c:v>37500</c:v>
                </c:pt>
                <c:pt idx="116">
                  <c:v>37530</c:v>
                </c:pt>
                <c:pt idx="117">
                  <c:v>37561</c:v>
                </c:pt>
                <c:pt idx="118">
                  <c:v>37591</c:v>
                </c:pt>
                <c:pt idx="119">
                  <c:v>37622</c:v>
                </c:pt>
                <c:pt idx="120">
                  <c:v>37653</c:v>
                </c:pt>
                <c:pt idx="121">
                  <c:v>37681</c:v>
                </c:pt>
                <c:pt idx="122">
                  <c:v>37712</c:v>
                </c:pt>
                <c:pt idx="123">
                  <c:v>37742</c:v>
                </c:pt>
                <c:pt idx="124">
                  <c:v>37773</c:v>
                </c:pt>
                <c:pt idx="125">
                  <c:v>37803</c:v>
                </c:pt>
                <c:pt idx="126">
                  <c:v>37834</c:v>
                </c:pt>
                <c:pt idx="127">
                  <c:v>37865</c:v>
                </c:pt>
                <c:pt idx="128">
                  <c:v>37895</c:v>
                </c:pt>
                <c:pt idx="129">
                  <c:v>37926</c:v>
                </c:pt>
                <c:pt idx="130">
                  <c:v>37956</c:v>
                </c:pt>
                <c:pt idx="131">
                  <c:v>37987</c:v>
                </c:pt>
                <c:pt idx="132">
                  <c:v>38018</c:v>
                </c:pt>
                <c:pt idx="133">
                  <c:v>38047</c:v>
                </c:pt>
                <c:pt idx="134">
                  <c:v>38078</c:v>
                </c:pt>
                <c:pt idx="135">
                  <c:v>38108</c:v>
                </c:pt>
                <c:pt idx="136">
                  <c:v>38139</c:v>
                </c:pt>
                <c:pt idx="137">
                  <c:v>38169</c:v>
                </c:pt>
                <c:pt idx="138">
                  <c:v>38200</c:v>
                </c:pt>
                <c:pt idx="139">
                  <c:v>38231</c:v>
                </c:pt>
                <c:pt idx="140">
                  <c:v>38261</c:v>
                </c:pt>
                <c:pt idx="141">
                  <c:v>38292</c:v>
                </c:pt>
                <c:pt idx="142">
                  <c:v>38322</c:v>
                </c:pt>
                <c:pt idx="143">
                  <c:v>38353</c:v>
                </c:pt>
                <c:pt idx="144">
                  <c:v>38384</c:v>
                </c:pt>
                <c:pt idx="145">
                  <c:v>38412</c:v>
                </c:pt>
                <c:pt idx="146">
                  <c:v>38443</c:v>
                </c:pt>
                <c:pt idx="147">
                  <c:v>38473</c:v>
                </c:pt>
                <c:pt idx="148">
                  <c:v>38504</c:v>
                </c:pt>
                <c:pt idx="149">
                  <c:v>38534</c:v>
                </c:pt>
                <c:pt idx="150">
                  <c:v>38565</c:v>
                </c:pt>
                <c:pt idx="151">
                  <c:v>38596</c:v>
                </c:pt>
                <c:pt idx="152">
                  <c:v>38626</c:v>
                </c:pt>
                <c:pt idx="153">
                  <c:v>38657</c:v>
                </c:pt>
                <c:pt idx="154">
                  <c:v>38687</c:v>
                </c:pt>
                <c:pt idx="155">
                  <c:v>38718</c:v>
                </c:pt>
                <c:pt idx="156">
                  <c:v>38749</c:v>
                </c:pt>
                <c:pt idx="157">
                  <c:v>38777</c:v>
                </c:pt>
                <c:pt idx="158">
                  <c:v>38808</c:v>
                </c:pt>
                <c:pt idx="159">
                  <c:v>38838</c:v>
                </c:pt>
                <c:pt idx="160">
                  <c:v>38869</c:v>
                </c:pt>
                <c:pt idx="161">
                  <c:v>38899</c:v>
                </c:pt>
                <c:pt idx="162">
                  <c:v>38930</c:v>
                </c:pt>
                <c:pt idx="163">
                  <c:v>38961</c:v>
                </c:pt>
                <c:pt idx="164">
                  <c:v>38991</c:v>
                </c:pt>
                <c:pt idx="165">
                  <c:v>39022</c:v>
                </c:pt>
                <c:pt idx="166">
                  <c:v>39052</c:v>
                </c:pt>
                <c:pt idx="167">
                  <c:v>39083</c:v>
                </c:pt>
                <c:pt idx="168">
                  <c:v>39114</c:v>
                </c:pt>
                <c:pt idx="169">
                  <c:v>39142</c:v>
                </c:pt>
                <c:pt idx="170">
                  <c:v>39173</c:v>
                </c:pt>
                <c:pt idx="171">
                  <c:v>39203</c:v>
                </c:pt>
                <c:pt idx="172">
                  <c:v>39234</c:v>
                </c:pt>
                <c:pt idx="173">
                  <c:v>39264</c:v>
                </c:pt>
                <c:pt idx="174">
                  <c:v>39295</c:v>
                </c:pt>
                <c:pt idx="175">
                  <c:v>39326</c:v>
                </c:pt>
                <c:pt idx="176">
                  <c:v>39356</c:v>
                </c:pt>
                <c:pt idx="177">
                  <c:v>39387</c:v>
                </c:pt>
                <c:pt idx="178">
                  <c:v>39417</c:v>
                </c:pt>
                <c:pt idx="179">
                  <c:v>39448</c:v>
                </c:pt>
                <c:pt idx="180">
                  <c:v>39479</c:v>
                </c:pt>
                <c:pt idx="181">
                  <c:v>39508</c:v>
                </c:pt>
                <c:pt idx="182">
                  <c:v>39539</c:v>
                </c:pt>
                <c:pt idx="183">
                  <c:v>39569</c:v>
                </c:pt>
                <c:pt idx="184">
                  <c:v>39600</c:v>
                </c:pt>
                <c:pt idx="185">
                  <c:v>39630</c:v>
                </c:pt>
                <c:pt idx="186">
                  <c:v>39661</c:v>
                </c:pt>
                <c:pt idx="187">
                  <c:v>39692</c:v>
                </c:pt>
                <c:pt idx="188">
                  <c:v>39722</c:v>
                </c:pt>
                <c:pt idx="189">
                  <c:v>39753</c:v>
                </c:pt>
                <c:pt idx="190">
                  <c:v>39783</c:v>
                </c:pt>
                <c:pt idx="191">
                  <c:v>39814</c:v>
                </c:pt>
                <c:pt idx="192">
                  <c:v>39845</c:v>
                </c:pt>
                <c:pt idx="193">
                  <c:v>39873</c:v>
                </c:pt>
                <c:pt idx="194">
                  <c:v>39904</c:v>
                </c:pt>
                <c:pt idx="195">
                  <c:v>39934</c:v>
                </c:pt>
                <c:pt idx="196">
                  <c:v>39965</c:v>
                </c:pt>
                <c:pt idx="197">
                  <c:v>39995</c:v>
                </c:pt>
                <c:pt idx="198">
                  <c:v>40026</c:v>
                </c:pt>
                <c:pt idx="199">
                  <c:v>40057</c:v>
                </c:pt>
                <c:pt idx="200">
                  <c:v>40087</c:v>
                </c:pt>
                <c:pt idx="201">
                  <c:v>40118</c:v>
                </c:pt>
                <c:pt idx="202">
                  <c:v>40148</c:v>
                </c:pt>
                <c:pt idx="203">
                  <c:v>40179</c:v>
                </c:pt>
                <c:pt idx="204">
                  <c:v>40210</c:v>
                </c:pt>
                <c:pt idx="205">
                  <c:v>40238</c:v>
                </c:pt>
                <c:pt idx="206">
                  <c:v>40269</c:v>
                </c:pt>
                <c:pt idx="207">
                  <c:v>40299</c:v>
                </c:pt>
                <c:pt idx="208">
                  <c:v>40330</c:v>
                </c:pt>
                <c:pt idx="209">
                  <c:v>40360</c:v>
                </c:pt>
                <c:pt idx="210">
                  <c:v>40391</c:v>
                </c:pt>
                <c:pt idx="211">
                  <c:v>40422</c:v>
                </c:pt>
                <c:pt idx="212">
                  <c:v>40452</c:v>
                </c:pt>
                <c:pt idx="213">
                  <c:v>40483</c:v>
                </c:pt>
                <c:pt idx="214">
                  <c:v>40513</c:v>
                </c:pt>
                <c:pt idx="215">
                  <c:v>40544</c:v>
                </c:pt>
                <c:pt idx="216">
                  <c:v>40575</c:v>
                </c:pt>
                <c:pt idx="217">
                  <c:v>40603</c:v>
                </c:pt>
                <c:pt idx="218">
                  <c:v>40634</c:v>
                </c:pt>
                <c:pt idx="219">
                  <c:v>40664</c:v>
                </c:pt>
                <c:pt idx="220">
                  <c:v>40695</c:v>
                </c:pt>
                <c:pt idx="221">
                  <c:v>40725</c:v>
                </c:pt>
                <c:pt idx="222">
                  <c:v>40756</c:v>
                </c:pt>
                <c:pt idx="223">
                  <c:v>40787</c:v>
                </c:pt>
                <c:pt idx="224">
                  <c:v>40817</c:v>
                </c:pt>
                <c:pt idx="225">
                  <c:v>40848</c:v>
                </c:pt>
                <c:pt idx="226">
                  <c:v>40878</c:v>
                </c:pt>
                <c:pt idx="227">
                  <c:v>40909</c:v>
                </c:pt>
                <c:pt idx="228">
                  <c:v>40940</c:v>
                </c:pt>
                <c:pt idx="229">
                  <c:v>40969</c:v>
                </c:pt>
                <c:pt idx="230">
                  <c:v>41000</c:v>
                </c:pt>
                <c:pt idx="231">
                  <c:v>41030</c:v>
                </c:pt>
                <c:pt idx="232">
                  <c:v>41061</c:v>
                </c:pt>
                <c:pt idx="233">
                  <c:v>41091</c:v>
                </c:pt>
                <c:pt idx="234">
                  <c:v>41122</c:v>
                </c:pt>
                <c:pt idx="235">
                  <c:v>41153</c:v>
                </c:pt>
                <c:pt idx="236">
                  <c:v>41183</c:v>
                </c:pt>
                <c:pt idx="237">
                  <c:v>41214</c:v>
                </c:pt>
                <c:pt idx="238">
                  <c:v>41244</c:v>
                </c:pt>
                <c:pt idx="239">
                  <c:v>41275</c:v>
                </c:pt>
                <c:pt idx="240">
                  <c:v>41306</c:v>
                </c:pt>
                <c:pt idx="241">
                  <c:v>41334</c:v>
                </c:pt>
                <c:pt idx="242">
                  <c:v>41365</c:v>
                </c:pt>
                <c:pt idx="243">
                  <c:v>41395</c:v>
                </c:pt>
                <c:pt idx="244">
                  <c:v>41426</c:v>
                </c:pt>
                <c:pt idx="245">
                  <c:v>41456</c:v>
                </c:pt>
                <c:pt idx="246">
                  <c:v>41487</c:v>
                </c:pt>
                <c:pt idx="247">
                  <c:v>41518</c:v>
                </c:pt>
                <c:pt idx="248">
                  <c:v>41548</c:v>
                </c:pt>
                <c:pt idx="249">
                  <c:v>41579</c:v>
                </c:pt>
                <c:pt idx="250">
                  <c:v>41609</c:v>
                </c:pt>
                <c:pt idx="251">
                  <c:v>41640</c:v>
                </c:pt>
                <c:pt idx="252">
                  <c:v>41671</c:v>
                </c:pt>
                <c:pt idx="253">
                  <c:v>41699</c:v>
                </c:pt>
                <c:pt idx="254">
                  <c:v>41730</c:v>
                </c:pt>
                <c:pt idx="255">
                  <c:v>41760</c:v>
                </c:pt>
                <c:pt idx="256">
                  <c:v>41791</c:v>
                </c:pt>
                <c:pt idx="257">
                  <c:v>41821</c:v>
                </c:pt>
                <c:pt idx="258">
                  <c:v>41852</c:v>
                </c:pt>
                <c:pt idx="259">
                  <c:v>41883</c:v>
                </c:pt>
                <c:pt idx="260">
                  <c:v>41913</c:v>
                </c:pt>
                <c:pt idx="261">
                  <c:v>41944</c:v>
                </c:pt>
                <c:pt idx="262">
                  <c:v>41974</c:v>
                </c:pt>
                <c:pt idx="263">
                  <c:v>42005</c:v>
                </c:pt>
                <c:pt idx="264">
                  <c:v>42036</c:v>
                </c:pt>
                <c:pt idx="265">
                  <c:v>42064</c:v>
                </c:pt>
                <c:pt idx="266">
                  <c:v>42095</c:v>
                </c:pt>
                <c:pt idx="267">
                  <c:v>42125</c:v>
                </c:pt>
                <c:pt idx="268">
                  <c:v>42156</c:v>
                </c:pt>
                <c:pt idx="269">
                  <c:v>42186</c:v>
                </c:pt>
                <c:pt idx="270">
                  <c:v>42217</c:v>
                </c:pt>
                <c:pt idx="271">
                  <c:v>42248</c:v>
                </c:pt>
                <c:pt idx="272">
                  <c:v>42278</c:v>
                </c:pt>
                <c:pt idx="273">
                  <c:v>42309</c:v>
                </c:pt>
                <c:pt idx="274">
                  <c:v>42339</c:v>
                </c:pt>
                <c:pt idx="275">
                  <c:v>42370</c:v>
                </c:pt>
                <c:pt idx="276">
                  <c:v>42401</c:v>
                </c:pt>
                <c:pt idx="277">
                  <c:v>42430</c:v>
                </c:pt>
                <c:pt idx="278">
                  <c:v>42461</c:v>
                </c:pt>
                <c:pt idx="279">
                  <c:v>42491</c:v>
                </c:pt>
                <c:pt idx="280">
                  <c:v>42522</c:v>
                </c:pt>
                <c:pt idx="281">
                  <c:v>42552</c:v>
                </c:pt>
                <c:pt idx="282">
                  <c:v>42583</c:v>
                </c:pt>
                <c:pt idx="283">
                  <c:v>42614</c:v>
                </c:pt>
                <c:pt idx="284">
                  <c:v>42644</c:v>
                </c:pt>
                <c:pt idx="285">
                  <c:v>42675</c:v>
                </c:pt>
                <c:pt idx="286">
                  <c:v>42705</c:v>
                </c:pt>
                <c:pt idx="287">
                  <c:v>42736</c:v>
                </c:pt>
                <c:pt idx="288">
                  <c:v>42767</c:v>
                </c:pt>
                <c:pt idx="289">
                  <c:v>42795</c:v>
                </c:pt>
                <c:pt idx="290">
                  <c:v>42826</c:v>
                </c:pt>
                <c:pt idx="291">
                  <c:v>42856</c:v>
                </c:pt>
                <c:pt idx="292">
                  <c:v>42887</c:v>
                </c:pt>
                <c:pt idx="293">
                  <c:v>42917</c:v>
                </c:pt>
                <c:pt idx="294">
                  <c:v>42948</c:v>
                </c:pt>
                <c:pt idx="295">
                  <c:v>42979</c:v>
                </c:pt>
                <c:pt idx="296">
                  <c:v>43009</c:v>
                </c:pt>
                <c:pt idx="297">
                  <c:v>43040</c:v>
                </c:pt>
                <c:pt idx="298">
                  <c:v>43070</c:v>
                </c:pt>
                <c:pt idx="299">
                  <c:v>43101</c:v>
                </c:pt>
                <c:pt idx="300">
                  <c:v>43132</c:v>
                </c:pt>
                <c:pt idx="301">
                  <c:v>43160</c:v>
                </c:pt>
                <c:pt idx="302">
                  <c:v>43191</c:v>
                </c:pt>
                <c:pt idx="303">
                  <c:v>43221</c:v>
                </c:pt>
                <c:pt idx="304">
                  <c:v>43252</c:v>
                </c:pt>
                <c:pt idx="305">
                  <c:v>43282</c:v>
                </c:pt>
                <c:pt idx="306">
                  <c:v>43313</c:v>
                </c:pt>
                <c:pt idx="307">
                  <c:v>43344</c:v>
                </c:pt>
                <c:pt idx="308">
                  <c:v>43374</c:v>
                </c:pt>
                <c:pt idx="309">
                  <c:v>43405</c:v>
                </c:pt>
                <c:pt idx="310">
                  <c:v>43435</c:v>
                </c:pt>
                <c:pt idx="311">
                  <c:v>43466</c:v>
                </c:pt>
                <c:pt idx="312">
                  <c:v>43497</c:v>
                </c:pt>
                <c:pt idx="313">
                  <c:v>43525</c:v>
                </c:pt>
                <c:pt idx="314">
                  <c:v>43556</c:v>
                </c:pt>
                <c:pt idx="315">
                  <c:v>43586</c:v>
                </c:pt>
                <c:pt idx="316">
                  <c:v>43617</c:v>
                </c:pt>
                <c:pt idx="317">
                  <c:v>43647</c:v>
                </c:pt>
                <c:pt idx="318">
                  <c:v>43678</c:v>
                </c:pt>
                <c:pt idx="319">
                  <c:v>43709</c:v>
                </c:pt>
                <c:pt idx="320">
                  <c:v>43739</c:v>
                </c:pt>
                <c:pt idx="321">
                  <c:v>43770</c:v>
                </c:pt>
                <c:pt idx="322">
                  <c:v>43800</c:v>
                </c:pt>
                <c:pt idx="323">
                  <c:v>43831</c:v>
                </c:pt>
                <c:pt idx="324">
                  <c:v>43862</c:v>
                </c:pt>
                <c:pt idx="325">
                  <c:v>43891</c:v>
                </c:pt>
                <c:pt idx="326">
                  <c:v>43922</c:v>
                </c:pt>
                <c:pt idx="327">
                  <c:v>43952</c:v>
                </c:pt>
                <c:pt idx="328">
                  <c:v>43983</c:v>
                </c:pt>
                <c:pt idx="329">
                  <c:v>44013</c:v>
                </c:pt>
                <c:pt idx="330">
                  <c:v>44044</c:v>
                </c:pt>
                <c:pt idx="331">
                  <c:v>44075</c:v>
                </c:pt>
                <c:pt idx="332">
                  <c:v>44105</c:v>
                </c:pt>
                <c:pt idx="333">
                  <c:v>44136</c:v>
                </c:pt>
                <c:pt idx="334">
                  <c:v>44166</c:v>
                </c:pt>
                <c:pt idx="335">
                  <c:v>44197</c:v>
                </c:pt>
                <c:pt idx="336">
                  <c:v>44228</c:v>
                </c:pt>
                <c:pt idx="337">
                  <c:v>44256</c:v>
                </c:pt>
                <c:pt idx="338">
                  <c:v>44287</c:v>
                </c:pt>
                <c:pt idx="339">
                  <c:v>44317</c:v>
                </c:pt>
                <c:pt idx="340">
                  <c:v>44348</c:v>
                </c:pt>
                <c:pt idx="341">
                  <c:v>44378</c:v>
                </c:pt>
                <c:pt idx="342">
                  <c:v>44409</c:v>
                </c:pt>
                <c:pt idx="343">
                  <c:v>44440</c:v>
                </c:pt>
                <c:pt idx="344">
                  <c:v>44470</c:v>
                </c:pt>
              </c:numCache>
            </c:numRef>
          </c:cat>
          <c:val>
            <c:numRef>
              <c:f>'c6-4'!$E$14:$E$358</c:f>
              <c:numCache>
                <c:formatCode>General</c:formatCode>
                <c:ptCount val="345"/>
                <c:pt idx="244" formatCode="#\ ##0.0">
                  <c:v>3.0908844470977779</c:v>
                </c:pt>
                <c:pt idx="245" formatCode="#\ ##0.0">
                  <c:v>3.1625218391418461</c:v>
                </c:pt>
                <c:pt idx="246" formatCode="#\ ##0.0">
                  <c:v>3.3950710296630859</c:v>
                </c:pt>
                <c:pt idx="247" formatCode="#\ ##0.0">
                  <c:v>3.367289781570435</c:v>
                </c:pt>
                <c:pt idx="248" formatCode="#\ ##0.0">
                  <c:v>3.1747326850891109</c:v>
                </c:pt>
                <c:pt idx="249" formatCode="#\ ##0.0">
                  <c:v>3.196596622467041</c:v>
                </c:pt>
                <c:pt idx="250" formatCode="#\ ##0.0">
                  <c:v>3.1378405094146729</c:v>
                </c:pt>
                <c:pt idx="251" formatCode="#\ ##0.0">
                  <c:v>3</c:v>
                </c:pt>
                <c:pt idx="252" formatCode="#\ ##0.0">
                  <c:v>3.0908844470977779</c:v>
                </c:pt>
                <c:pt idx="253" formatCode="#\ ##0.0">
                  <c:v>3.196596622467041</c:v>
                </c:pt>
                <c:pt idx="254" formatCode="#\ ##0.0">
                  <c:v>3.3039402961730961</c:v>
                </c:pt>
                <c:pt idx="255" formatCode="#\ ##0.0">
                  <c:v>3.1717479228973389</c:v>
                </c:pt>
                <c:pt idx="256" formatCode="#\ ##0.0">
                  <c:v>3.204562902450562</c:v>
                </c:pt>
                <c:pt idx="257" formatCode="#\ ##0.0">
                  <c:v>3.111110925674438</c:v>
                </c:pt>
                <c:pt idx="258" formatCode="#\ ##0.0">
                  <c:v>3</c:v>
                </c:pt>
                <c:pt idx="259" formatCode="#\ ##0.0">
                  <c:v>3</c:v>
                </c:pt>
                <c:pt idx="260" formatCode="#\ ##0.0">
                  <c:v>3</c:v>
                </c:pt>
                <c:pt idx="261" formatCode="#\ ##0.0">
                  <c:v>3.015459299087524</c:v>
                </c:pt>
                <c:pt idx="262" formatCode="#\ ##0.0">
                  <c:v>2.9808437824249272</c:v>
                </c:pt>
                <c:pt idx="263" formatCode="#\ ##0.0">
                  <c:v>2.926263809204102</c:v>
                </c:pt>
                <c:pt idx="264" formatCode="#\ ##0.0">
                  <c:v>2.8302655220031738</c:v>
                </c:pt>
                <c:pt idx="265" formatCode="#\ ##0.0">
                  <c:v>2.875452041625977</c:v>
                </c:pt>
                <c:pt idx="266" formatCode="#\ ##0.0">
                  <c:v>2.733258724212646</c:v>
                </c:pt>
                <c:pt idx="267" formatCode="#\ ##0.0">
                  <c:v>2.9557628631591801</c:v>
                </c:pt>
                <c:pt idx="268" formatCode="#\ ##0.0">
                  <c:v>3</c:v>
                </c:pt>
                <c:pt idx="269" formatCode="#\ ##0.0">
                  <c:v>2.9553565979003911</c:v>
                </c:pt>
                <c:pt idx="270" formatCode="#\ ##0.0">
                  <c:v>2.7935748100280762</c:v>
                </c:pt>
                <c:pt idx="271" formatCode="#\ ##0.0">
                  <c:v>2.7346584796905522</c:v>
                </c:pt>
                <c:pt idx="272" formatCode="#\ ##0.0">
                  <c:v>2.8233258724212651</c:v>
                </c:pt>
                <c:pt idx="273" formatCode="#\ ##0.0">
                  <c:v>2.5540075302124019</c:v>
                </c:pt>
                <c:pt idx="274" formatCode="#\ ##0.0">
                  <c:v>2.537524938583374</c:v>
                </c:pt>
                <c:pt idx="275" formatCode="#\ ##0.0">
                  <c:v>2.417507410049438</c:v>
                </c:pt>
                <c:pt idx="276" formatCode="#\ ##0.0">
                  <c:v>2.7119929790496831</c:v>
                </c:pt>
                <c:pt idx="277" formatCode="#\ ##0.0">
                  <c:v>2.530769824981689</c:v>
                </c:pt>
                <c:pt idx="278" formatCode="#\ ##0.0">
                  <c:v>2.6136958599090581</c:v>
                </c:pt>
                <c:pt idx="279" formatCode="#\ ##0.0">
                  <c:v>2.62285304069519</c:v>
                </c:pt>
                <c:pt idx="280" formatCode="#\ ##0.0">
                  <c:v>2.5378708839416499</c:v>
                </c:pt>
                <c:pt idx="281" formatCode="#\ ##0.0">
                  <c:v>2.5213508605957031</c:v>
                </c:pt>
                <c:pt idx="282" formatCode="#\ ##0.0">
                  <c:v>2.7935748100280762</c:v>
                </c:pt>
                <c:pt idx="283" formatCode="#\ ##0.0">
                  <c:v>2.4951622486114502</c:v>
                </c:pt>
                <c:pt idx="284" formatCode="#\ ##0.0">
                  <c:v>2.5886704921722412</c:v>
                </c:pt>
                <c:pt idx="285" formatCode="#\ ##0.0">
                  <c:v>2.537524938583374</c:v>
                </c:pt>
                <c:pt idx="286" formatCode="#\ ##0.0">
                  <c:v>2.8121910095214839</c:v>
                </c:pt>
                <c:pt idx="287" formatCode="#\ ##0.0">
                  <c:v>2.9808437824249272</c:v>
                </c:pt>
                <c:pt idx="288" formatCode="#\ ##0.0">
                  <c:v>2.961960077285767</c:v>
                </c:pt>
                <c:pt idx="289" formatCode="#\ ##0.0">
                  <c:v>2.7360737323760991</c:v>
                </c:pt>
                <c:pt idx="290" formatCode="#\ ##0.0">
                  <c:v>2.7935748100280762</c:v>
                </c:pt>
                <c:pt idx="291" formatCode="#\ ##0.0">
                  <c:v>2.5886704921722412</c:v>
                </c:pt>
                <c:pt idx="292" formatCode="#\ ##0.0">
                  <c:v>2.53835129737854</c:v>
                </c:pt>
                <c:pt idx="293" formatCode="#\ ##0.0">
                  <c:v>2.537524938583374</c:v>
                </c:pt>
                <c:pt idx="294" formatCode="#\ ##0.0">
                  <c:v>2.4906454086303711</c:v>
                </c:pt>
                <c:pt idx="295" formatCode="#\ ##0.0">
                  <c:v>2.537524938583374</c:v>
                </c:pt>
                <c:pt idx="296" formatCode="#\ ##0.0">
                  <c:v>2.6136958599090581</c:v>
                </c:pt>
                <c:pt idx="297" formatCode="#\ ##0.0">
                  <c:v>2.6061112880706792</c:v>
                </c:pt>
                <c:pt idx="298" formatCode="#\ ##0.0">
                  <c:v>2.8243482112884521</c:v>
                </c:pt>
                <c:pt idx="299" formatCode="#\ ##0.0">
                  <c:v>2.7119929790496831</c:v>
                </c:pt>
                <c:pt idx="300" formatCode="#\ ##0.0">
                  <c:v>2.8319084644317631</c:v>
                </c:pt>
                <c:pt idx="301" formatCode="#\ ##0.0">
                  <c:v>2.7522883415222168</c:v>
                </c:pt>
                <c:pt idx="302" formatCode="#\ ##0.0">
                  <c:v>2.9808437824249272</c:v>
                </c:pt>
                <c:pt idx="303" formatCode="#\ ##0.0">
                  <c:v>2.9808437824249272</c:v>
                </c:pt>
                <c:pt idx="304" formatCode="#\ ##0.0">
                  <c:v>2.9808437824249272</c:v>
                </c:pt>
                <c:pt idx="305" formatCode="#\ ##0.0">
                  <c:v>2.98271656036377</c:v>
                </c:pt>
                <c:pt idx="306" formatCode="#\ ##0.0">
                  <c:v>3</c:v>
                </c:pt>
                <c:pt idx="307" formatCode="#\ ##0.0">
                  <c:v>2.9950792789459229</c:v>
                </c:pt>
                <c:pt idx="308" formatCode="#\ ##0.0">
                  <c:v>3</c:v>
                </c:pt>
                <c:pt idx="309" formatCode="#\ ##0.0">
                  <c:v>2.9699468612670898</c:v>
                </c:pt>
                <c:pt idx="310" formatCode="#\ ##0.0">
                  <c:v>3</c:v>
                </c:pt>
                <c:pt idx="311" formatCode="#\ ##0.0">
                  <c:v>2.9699468612670898</c:v>
                </c:pt>
                <c:pt idx="312" formatCode="#\ ##0.0">
                  <c:v>2.7935748100280762</c:v>
                </c:pt>
                <c:pt idx="313" formatCode="#\ ##0.0">
                  <c:v>2.8164365291595459</c:v>
                </c:pt>
                <c:pt idx="314" formatCode="#\ ##0.0">
                  <c:v>2.5981242656707759</c:v>
                </c:pt>
                <c:pt idx="315" formatCode="#\ ##0.0">
                  <c:v>2.4530820846557622</c:v>
                </c:pt>
                <c:pt idx="316" formatCode="#\ ##0.0">
                  <c:v>2.6701521873474121</c:v>
                </c:pt>
                <c:pt idx="317" formatCode="#\ ##0.0">
                  <c:v>2.5905990600585942</c:v>
                </c:pt>
                <c:pt idx="318" formatCode="#\ ##0.0">
                  <c:v>2.414448499679565</c:v>
                </c:pt>
                <c:pt idx="319" formatCode="#\ ##0.0">
                  <c:v>2.483634471893311</c:v>
                </c:pt>
                <c:pt idx="320" formatCode="#\ ##0.0">
                  <c:v>2.330186128616333</c:v>
                </c:pt>
                <c:pt idx="321" formatCode="#\ ##0.0">
                  <c:v>2.3475527763366699</c:v>
                </c:pt>
                <c:pt idx="322" formatCode="#\ ##0.0">
                  <c:v>2.5276436805725102</c:v>
                </c:pt>
                <c:pt idx="323" formatCode="#\ ##0.0">
                  <c:v>2.4956538677215581</c:v>
                </c:pt>
                <c:pt idx="324" formatCode="#\ ##0.0">
                  <c:v>2.537524938583374</c:v>
                </c:pt>
                <c:pt idx="325" formatCode="#\ ##0.0">
                  <c:v>2.537524938583374</c:v>
                </c:pt>
                <c:pt idx="326" formatCode="#\ ##0.0">
                  <c:v>2.623311042785645</c:v>
                </c:pt>
                <c:pt idx="327" formatCode="#\ ##0.0">
                  <c:v>3</c:v>
                </c:pt>
                <c:pt idx="328" formatCode="#\ ##0.0">
                  <c:v>2.6814019680023189</c:v>
                </c:pt>
                <c:pt idx="329" formatCode="#\ ##0.0">
                  <c:v>2.8874461650848389</c:v>
                </c:pt>
                <c:pt idx="330" formatCode="#\ ##0.0">
                  <c:v>3</c:v>
                </c:pt>
                <c:pt idx="331" formatCode="#\ ##0.0">
                  <c:v>2.9808437824249272</c:v>
                </c:pt>
                <c:pt idx="332" formatCode="#\ ##0.0">
                  <c:v>2.8361020088195801</c:v>
                </c:pt>
                <c:pt idx="333" formatCode="#\ ##0.0">
                  <c:v>2.9625084400177002</c:v>
                </c:pt>
                <c:pt idx="334" formatCode="#\ ##0.0">
                  <c:v>3</c:v>
                </c:pt>
                <c:pt idx="335" formatCode="#\ ##0.0">
                  <c:v>3.046669483184814</c:v>
                </c:pt>
                <c:pt idx="336" formatCode="#\ ##0.0">
                  <c:v>3.0908844470977779</c:v>
                </c:pt>
                <c:pt idx="337" formatCode="#\ ##0.0">
                  <c:v>3.2442557811737061</c:v>
                </c:pt>
                <c:pt idx="338" formatCode="#\ ##0.0">
                  <c:v>3.3601796627044682</c:v>
                </c:pt>
                <c:pt idx="339" formatCode="#\ ##0.0">
                  <c:v>4</c:v>
                </c:pt>
                <c:pt idx="340" formatCode="#\ ##0.0">
                  <c:v>4.8017454147338867</c:v>
                </c:pt>
                <c:pt idx="341" formatCode="#\ ##0.0">
                  <c:v>4.8424506187438956</c:v>
                </c:pt>
                <c:pt idx="342" formatCode="#\ ##0.0">
                  <c:v>5.1798272132873544</c:v>
                </c:pt>
                <c:pt idx="343" formatCode="#\ ##0.0">
                  <c:v>5.3101687431335449</c:v>
                </c:pt>
                <c:pt idx="344" formatCode="#\ ##0.0">
                  <c:v>5.6534667015075684</c:v>
                </c:pt>
              </c:numCache>
            </c:numRef>
          </c:val>
          <c:smooth val="0"/>
          <c:extLst>
            <c:ext xmlns:c16="http://schemas.microsoft.com/office/drawing/2014/chart" uri="{C3380CC4-5D6E-409C-BE32-E72D297353CC}">
              <c16:uniqueId val="{00000002-789A-4A5E-B771-89A2BFB7C36E}"/>
            </c:ext>
          </c:extLst>
        </c:ser>
        <c:dLbls>
          <c:showLegendKey val="0"/>
          <c:showVal val="0"/>
          <c:showCatName val="0"/>
          <c:showSerName val="0"/>
          <c:showPercent val="0"/>
          <c:showBubbleSize val="0"/>
        </c:dLbls>
        <c:marker val="1"/>
        <c:smooth val="0"/>
        <c:axId val="1122213888"/>
        <c:axId val="1122217496"/>
      </c:lineChart>
      <c:lineChart>
        <c:grouping val="standard"/>
        <c:varyColors val="0"/>
        <c:ser>
          <c:idx val="0"/>
          <c:order val="0"/>
          <c:tx>
            <c:strRef>
              <c:f>'c6-4'!$B$13</c:f>
              <c:strCache>
                <c:ptCount val="1"/>
                <c:pt idx="0">
                  <c:v>DE</c:v>
                </c:pt>
              </c:strCache>
            </c:strRef>
          </c:tx>
          <c:spPr>
            <a:ln w="28575" cap="rnd">
              <a:solidFill>
                <a:schemeClr val="accent1">
                  <a:lumMod val="60000"/>
                  <a:lumOff val="40000"/>
                </a:schemeClr>
              </a:solidFill>
              <a:round/>
            </a:ln>
            <a:effectLst/>
          </c:spPr>
          <c:marker>
            <c:symbol val="none"/>
          </c:marker>
          <c:cat>
            <c:numRef>
              <c:f>'c6-4'!$A$14:$A$358</c:f>
              <c:numCache>
                <c:formatCode>mmm\-yy</c:formatCode>
                <c:ptCount val="345"/>
                <c:pt idx="0">
                  <c:v>34001</c:v>
                </c:pt>
                <c:pt idx="1">
                  <c:v>34029</c:v>
                </c:pt>
                <c:pt idx="2">
                  <c:v>34060</c:v>
                </c:pt>
                <c:pt idx="3">
                  <c:v>34090</c:v>
                </c:pt>
                <c:pt idx="4">
                  <c:v>34121</c:v>
                </c:pt>
                <c:pt idx="5">
                  <c:v>34151</c:v>
                </c:pt>
                <c:pt idx="6">
                  <c:v>34182</c:v>
                </c:pt>
                <c:pt idx="7">
                  <c:v>34213</c:v>
                </c:pt>
                <c:pt idx="8">
                  <c:v>34243</c:v>
                </c:pt>
                <c:pt idx="9">
                  <c:v>34274</c:v>
                </c:pt>
                <c:pt idx="10">
                  <c:v>34304</c:v>
                </c:pt>
                <c:pt idx="11">
                  <c:v>34335</c:v>
                </c:pt>
                <c:pt idx="12">
                  <c:v>34366</c:v>
                </c:pt>
                <c:pt idx="13">
                  <c:v>34394</c:v>
                </c:pt>
                <c:pt idx="14">
                  <c:v>34425</c:v>
                </c:pt>
                <c:pt idx="15">
                  <c:v>34455</c:v>
                </c:pt>
                <c:pt idx="16">
                  <c:v>34486</c:v>
                </c:pt>
                <c:pt idx="17">
                  <c:v>34516</c:v>
                </c:pt>
                <c:pt idx="18">
                  <c:v>34547</c:v>
                </c:pt>
                <c:pt idx="19">
                  <c:v>34578</c:v>
                </c:pt>
                <c:pt idx="20">
                  <c:v>34608</c:v>
                </c:pt>
                <c:pt idx="21">
                  <c:v>34639</c:v>
                </c:pt>
                <c:pt idx="22">
                  <c:v>34669</c:v>
                </c:pt>
                <c:pt idx="23">
                  <c:v>34700</c:v>
                </c:pt>
                <c:pt idx="24">
                  <c:v>34731</c:v>
                </c:pt>
                <c:pt idx="25">
                  <c:v>34759</c:v>
                </c:pt>
                <c:pt idx="26">
                  <c:v>34790</c:v>
                </c:pt>
                <c:pt idx="27">
                  <c:v>34820</c:v>
                </c:pt>
                <c:pt idx="28">
                  <c:v>34851</c:v>
                </c:pt>
                <c:pt idx="29">
                  <c:v>34881</c:v>
                </c:pt>
                <c:pt idx="30">
                  <c:v>34912</c:v>
                </c:pt>
                <c:pt idx="31">
                  <c:v>34943</c:v>
                </c:pt>
                <c:pt idx="32">
                  <c:v>34973</c:v>
                </c:pt>
                <c:pt idx="33">
                  <c:v>35004</c:v>
                </c:pt>
                <c:pt idx="34">
                  <c:v>35034</c:v>
                </c:pt>
                <c:pt idx="35">
                  <c:v>35065</c:v>
                </c:pt>
                <c:pt idx="36">
                  <c:v>35096</c:v>
                </c:pt>
                <c:pt idx="37">
                  <c:v>35125</c:v>
                </c:pt>
                <c:pt idx="38">
                  <c:v>35156</c:v>
                </c:pt>
                <c:pt idx="39">
                  <c:v>35186</c:v>
                </c:pt>
                <c:pt idx="40">
                  <c:v>35217</c:v>
                </c:pt>
                <c:pt idx="41">
                  <c:v>35247</c:v>
                </c:pt>
                <c:pt idx="42">
                  <c:v>35278</c:v>
                </c:pt>
                <c:pt idx="43">
                  <c:v>35309</c:v>
                </c:pt>
                <c:pt idx="44">
                  <c:v>35339</c:v>
                </c:pt>
                <c:pt idx="45">
                  <c:v>35370</c:v>
                </c:pt>
                <c:pt idx="46">
                  <c:v>35400</c:v>
                </c:pt>
                <c:pt idx="47">
                  <c:v>35431</c:v>
                </c:pt>
                <c:pt idx="48">
                  <c:v>35462</c:v>
                </c:pt>
                <c:pt idx="49">
                  <c:v>35490</c:v>
                </c:pt>
                <c:pt idx="50">
                  <c:v>35521</c:v>
                </c:pt>
                <c:pt idx="51">
                  <c:v>35551</c:v>
                </c:pt>
                <c:pt idx="52">
                  <c:v>35582</c:v>
                </c:pt>
                <c:pt idx="53">
                  <c:v>35612</c:v>
                </c:pt>
                <c:pt idx="54">
                  <c:v>35643</c:v>
                </c:pt>
                <c:pt idx="55">
                  <c:v>35674</c:v>
                </c:pt>
                <c:pt idx="56">
                  <c:v>35704</c:v>
                </c:pt>
                <c:pt idx="57">
                  <c:v>35735</c:v>
                </c:pt>
                <c:pt idx="58">
                  <c:v>35765</c:v>
                </c:pt>
                <c:pt idx="59">
                  <c:v>35796</c:v>
                </c:pt>
                <c:pt idx="60">
                  <c:v>35827</c:v>
                </c:pt>
                <c:pt idx="61">
                  <c:v>35855</c:v>
                </c:pt>
                <c:pt idx="62">
                  <c:v>35886</c:v>
                </c:pt>
                <c:pt idx="63">
                  <c:v>35916</c:v>
                </c:pt>
                <c:pt idx="64">
                  <c:v>35947</c:v>
                </c:pt>
                <c:pt idx="65">
                  <c:v>35977</c:v>
                </c:pt>
                <c:pt idx="66">
                  <c:v>36008</c:v>
                </c:pt>
                <c:pt idx="67">
                  <c:v>36039</c:v>
                </c:pt>
                <c:pt idx="68">
                  <c:v>36069</c:v>
                </c:pt>
                <c:pt idx="69">
                  <c:v>36100</c:v>
                </c:pt>
                <c:pt idx="70">
                  <c:v>36130</c:v>
                </c:pt>
                <c:pt idx="71">
                  <c:v>36161</c:v>
                </c:pt>
                <c:pt idx="72">
                  <c:v>36192</c:v>
                </c:pt>
                <c:pt idx="73">
                  <c:v>36220</c:v>
                </c:pt>
                <c:pt idx="74">
                  <c:v>36251</c:v>
                </c:pt>
                <c:pt idx="75">
                  <c:v>36281</c:v>
                </c:pt>
                <c:pt idx="76">
                  <c:v>36312</c:v>
                </c:pt>
                <c:pt idx="77">
                  <c:v>36342</c:v>
                </c:pt>
                <c:pt idx="78">
                  <c:v>36373</c:v>
                </c:pt>
                <c:pt idx="79">
                  <c:v>36404</c:v>
                </c:pt>
                <c:pt idx="80">
                  <c:v>36434</c:v>
                </c:pt>
                <c:pt idx="81">
                  <c:v>36465</c:v>
                </c:pt>
                <c:pt idx="82">
                  <c:v>36495</c:v>
                </c:pt>
                <c:pt idx="83">
                  <c:v>36526</c:v>
                </c:pt>
                <c:pt idx="84">
                  <c:v>36557</c:v>
                </c:pt>
                <c:pt idx="85">
                  <c:v>36586</c:v>
                </c:pt>
                <c:pt idx="86">
                  <c:v>36617</c:v>
                </c:pt>
                <c:pt idx="87">
                  <c:v>36647</c:v>
                </c:pt>
                <c:pt idx="88">
                  <c:v>36678</c:v>
                </c:pt>
                <c:pt idx="89">
                  <c:v>36708</c:v>
                </c:pt>
                <c:pt idx="90">
                  <c:v>36739</c:v>
                </c:pt>
                <c:pt idx="91">
                  <c:v>36770</c:v>
                </c:pt>
                <c:pt idx="92">
                  <c:v>36800</c:v>
                </c:pt>
                <c:pt idx="93">
                  <c:v>36831</c:v>
                </c:pt>
                <c:pt idx="94">
                  <c:v>36861</c:v>
                </c:pt>
                <c:pt idx="95">
                  <c:v>36892</c:v>
                </c:pt>
                <c:pt idx="96">
                  <c:v>36923</c:v>
                </c:pt>
                <c:pt idx="97">
                  <c:v>36951</c:v>
                </c:pt>
                <c:pt idx="98">
                  <c:v>36982</c:v>
                </c:pt>
                <c:pt idx="99">
                  <c:v>37012</c:v>
                </c:pt>
                <c:pt idx="100">
                  <c:v>37043</c:v>
                </c:pt>
                <c:pt idx="101">
                  <c:v>37073</c:v>
                </c:pt>
                <c:pt idx="102">
                  <c:v>37104</c:v>
                </c:pt>
                <c:pt idx="103">
                  <c:v>37135</c:v>
                </c:pt>
                <c:pt idx="104">
                  <c:v>37165</c:v>
                </c:pt>
                <c:pt idx="105">
                  <c:v>37196</c:v>
                </c:pt>
                <c:pt idx="106">
                  <c:v>37226</c:v>
                </c:pt>
                <c:pt idx="107">
                  <c:v>37257</c:v>
                </c:pt>
                <c:pt idx="108">
                  <c:v>37288</c:v>
                </c:pt>
                <c:pt idx="109">
                  <c:v>37316</c:v>
                </c:pt>
                <c:pt idx="110">
                  <c:v>37347</c:v>
                </c:pt>
                <c:pt idx="111">
                  <c:v>37377</c:v>
                </c:pt>
                <c:pt idx="112">
                  <c:v>37408</c:v>
                </c:pt>
                <c:pt idx="113">
                  <c:v>37438</c:v>
                </c:pt>
                <c:pt idx="114">
                  <c:v>37469</c:v>
                </c:pt>
                <c:pt idx="115">
                  <c:v>37500</c:v>
                </c:pt>
                <c:pt idx="116">
                  <c:v>37530</c:v>
                </c:pt>
                <c:pt idx="117">
                  <c:v>37561</c:v>
                </c:pt>
                <c:pt idx="118">
                  <c:v>37591</c:v>
                </c:pt>
                <c:pt idx="119">
                  <c:v>37622</c:v>
                </c:pt>
                <c:pt idx="120">
                  <c:v>37653</c:v>
                </c:pt>
                <c:pt idx="121">
                  <c:v>37681</c:v>
                </c:pt>
                <c:pt idx="122">
                  <c:v>37712</c:v>
                </c:pt>
                <c:pt idx="123">
                  <c:v>37742</c:v>
                </c:pt>
                <c:pt idx="124">
                  <c:v>37773</c:v>
                </c:pt>
                <c:pt idx="125">
                  <c:v>37803</c:v>
                </c:pt>
                <c:pt idx="126">
                  <c:v>37834</c:v>
                </c:pt>
                <c:pt idx="127">
                  <c:v>37865</c:v>
                </c:pt>
                <c:pt idx="128">
                  <c:v>37895</c:v>
                </c:pt>
                <c:pt idx="129">
                  <c:v>37926</c:v>
                </c:pt>
                <c:pt idx="130">
                  <c:v>37956</c:v>
                </c:pt>
                <c:pt idx="131">
                  <c:v>37987</c:v>
                </c:pt>
                <c:pt idx="132">
                  <c:v>38018</c:v>
                </c:pt>
                <c:pt idx="133">
                  <c:v>38047</c:v>
                </c:pt>
                <c:pt idx="134">
                  <c:v>38078</c:v>
                </c:pt>
                <c:pt idx="135">
                  <c:v>38108</c:v>
                </c:pt>
                <c:pt idx="136">
                  <c:v>38139</c:v>
                </c:pt>
                <c:pt idx="137">
                  <c:v>38169</c:v>
                </c:pt>
                <c:pt idx="138">
                  <c:v>38200</c:v>
                </c:pt>
                <c:pt idx="139">
                  <c:v>38231</c:v>
                </c:pt>
                <c:pt idx="140">
                  <c:v>38261</c:v>
                </c:pt>
                <c:pt idx="141">
                  <c:v>38292</c:v>
                </c:pt>
                <c:pt idx="142">
                  <c:v>38322</c:v>
                </c:pt>
                <c:pt idx="143">
                  <c:v>38353</c:v>
                </c:pt>
                <c:pt idx="144">
                  <c:v>38384</c:v>
                </c:pt>
                <c:pt idx="145">
                  <c:v>38412</c:v>
                </c:pt>
                <c:pt idx="146">
                  <c:v>38443</c:v>
                </c:pt>
                <c:pt idx="147">
                  <c:v>38473</c:v>
                </c:pt>
                <c:pt idx="148">
                  <c:v>38504</c:v>
                </c:pt>
                <c:pt idx="149">
                  <c:v>38534</c:v>
                </c:pt>
                <c:pt idx="150">
                  <c:v>38565</c:v>
                </c:pt>
                <c:pt idx="151">
                  <c:v>38596</c:v>
                </c:pt>
                <c:pt idx="152">
                  <c:v>38626</c:v>
                </c:pt>
                <c:pt idx="153">
                  <c:v>38657</c:v>
                </c:pt>
                <c:pt idx="154">
                  <c:v>38687</c:v>
                </c:pt>
                <c:pt idx="155">
                  <c:v>38718</c:v>
                </c:pt>
                <c:pt idx="156">
                  <c:v>38749</c:v>
                </c:pt>
                <c:pt idx="157">
                  <c:v>38777</c:v>
                </c:pt>
                <c:pt idx="158">
                  <c:v>38808</c:v>
                </c:pt>
                <c:pt idx="159">
                  <c:v>38838</c:v>
                </c:pt>
                <c:pt idx="160">
                  <c:v>38869</c:v>
                </c:pt>
                <c:pt idx="161">
                  <c:v>38899</c:v>
                </c:pt>
                <c:pt idx="162">
                  <c:v>38930</c:v>
                </c:pt>
                <c:pt idx="163">
                  <c:v>38961</c:v>
                </c:pt>
                <c:pt idx="164">
                  <c:v>38991</c:v>
                </c:pt>
                <c:pt idx="165">
                  <c:v>39022</c:v>
                </c:pt>
                <c:pt idx="166">
                  <c:v>39052</c:v>
                </c:pt>
                <c:pt idx="167">
                  <c:v>39083</c:v>
                </c:pt>
                <c:pt idx="168">
                  <c:v>39114</c:v>
                </c:pt>
                <c:pt idx="169">
                  <c:v>39142</c:v>
                </c:pt>
                <c:pt idx="170">
                  <c:v>39173</c:v>
                </c:pt>
                <c:pt idx="171">
                  <c:v>39203</c:v>
                </c:pt>
                <c:pt idx="172">
                  <c:v>39234</c:v>
                </c:pt>
                <c:pt idx="173">
                  <c:v>39264</c:v>
                </c:pt>
                <c:pt idx="174">
                  <c:v>39295</c:v>
                </c:pt>
                <c:pt idx="175">
                  <c:v>39326</c:v>
                </c:pt>
                <c:pt idx="176">
                  <c:v>39356</c:v>
                </c:pt>
                <c:pt idx="177">
                  <c:v>39387</c:v>
                </c:pt>
                <c:pt idx="178">
                  <c:v>39417</c:v>
                </c:pt>
                <c:pt idx="179">
                  <c:v>39448</c:v>
                </c:pt>
                <c:pt idx="180">
                  <c:v>39479</c:v>
                </c:pt>
                <c:pt idx="181">
                  <c:v>39508</c:v>
                </c:pt>
                <c:pt idx="182">
                  <c:v>39539</c:v>
                </c:pt>
                <c:pt idx="183">
                  <c:v>39569</c:v>
                </c:pt>
                <c:pt idx="184">
                  <c:v>39600</c:v>
                </c:pt>
                <c:pt idx="185">
                  <c:v>39630</c:v>
                </c:pt>
                <c:pt idx="186">
                  <c:v>39661</c:v>
                </c:pt>
                <c:pt idx="187">
                  <c:v>39692</c:v>
                </c:pt>
                <c:pt idx="188">
                  <c:v>39722</c:v>
                </c:pt>
                <c:pt idx="189">
                  <c:v>39753</c:v>
                </c:pt>
                <c:pt idx="190">
                  <c:v>39783</c:v>
                </c:pt>
                <c:pt idx="191">
                  <c:v>39814</c:v>
                </c:pt>
                <c:pt idx="192">
                  <c:v>39845</c:v>
                </c:pt>
                <c:pt idx="193">
                  <c:v>39873</c:v>
                </c:pt>
                <c:pt idx="194">
                  <c:v>39904</c:v>
                </c:pt>
                <c:pt idx="195">
                  <c:v>39934</c:v>
                </c:pt>
                <c:pt idx="196">
                  <c:v>39965</c:v>
                </c:pt>
                <c:pt idx="197">
                  <c:v>39995</c:v>
                </c:pt>
                <c:pt idx="198">
                  <c:v>40026</c:v>
                </c:pt>
                <c:pt idx="199">
                  <c:v>40057</c:v>
                </c:pt>
                <c:pt idx="200">
                  <c:v>40087</c:v>
                </c:pt>
                <c:pt idx="201">
                  <c:v>40118</c:v>
                </c:pt>
                <c:pt idx="202">
                  <c:v>40148</c:v>
                </c:pt>
                <c:pt idx="203">
                  <c:v>40179</c:v>
                </c:pt>
                <c:pt idx="204">
                  <c:v>40210</c:v>
                </c:pt>
                <c:pt idx="205">
                  <c:v>40238</c:v>
                </c:pt>
                <c:pt idx="206">
                  <c:v>40269</c:v>
                </c:pt>
                <c:pt idx="207">
                  <c:v>40299</c:v>
                </c:pt>
                <c:pt idx="208">
                  <c:v>40330</c:v>
                </c:pt>
                <c:pt idx="209">
                  <c:v>40360</c:v>
                </c:pt>
                <c:pt idx="210">
                  <c:v>40391</c:v>
                </c:pt>
                <c:pt idx="211">
                  <c:v>40422</c:v>
                </c:pt>
                <c:pt idx="212">
                  <c:v>40452</c:v>
                </c:pt>
                <c:pt idx="213">
                  <c:v>40483</c:v>
                </c:pt>
                <c:pt idx="214">
                  <c:v>40513</c:v>
                </c:pt>
                <c:pt idx="215">
                  <c:v>40544</c:v>
                </c:pt>
                <c:pt idx="216">
                  <c:v>40575</c:v>
                </c:pt>
                <c:pt idx="217">
                  <c:v>40603</c:v>
                </c:pt>
                <c:pt idx="218">
                  <c:v>40634</c:v>
                </c:pt>
                <c:pt idx="219">
                  <c:v>40664</c:v>
                </c:pt>
                <c:pt idx="220">
                  <c:v>40695</c:v>
                </c:pt>
                <c:pt idx="221">
                  <c:v>40725</c:v>
                </c:pt>
                <c:pt idx="222">
                  <c:v>40756</c:v>
                </c:pt>
                <c:pt idx="223">
                  <c:v>40787</c:v>
                </c:pt>
                <c:pt idx="224">
                  <c:v>40817</c:v>
                </c:pt>
                <c:pt idx="225">
                  <c:v>40848</c:v>
                </c:pt>
                <c:pt idx="226">
                  <c:v>40878</c:v>
                </c:pt>
                <c:pt idx="227">
                  <c:v>40909</c:v>
                </c:pt>
                <c:pt idx="228">
                  <c:v>40940</c:v>
                </c:pt>
                <c:pt idx="229">
                  <c:v>40969</c:v>
                </c:pt>
                <c:pt idx="230">
                  <c:v>41000</c:v>
                </c:pt>
                <c:pt idx="231">
                  <c:v>41030</c:v>
                </c:pt>
                <c:pt idx="232">
                  <c:v>41061</c:v>
                </c:pt>
                <c:pt idx="233">
                  <c:v>41091</c:v>
                </c:pt>
                <c:pt idx="234">
                  <c:v>41122</c:v>
                </c:pt>
                <c:pt idx="235">
                  <c:v>41153</c:v>
                </c:pt>
                <c:pt idx="236">
                  <c:v>41183</c:v>
                </c:pt>
                <c:pt idx="237">
                  <c:v>41214</c:v>
                </c:pt>
                <c:pt idx="238">
                  <c:v>41244</c:v>
                </c:pt>
                <c:pt idx="239">
                  <c:v>41275</c:v>
                </c:pt>
                <c:pt idx="240">
                  <c:v>41306</c:v>
                </c:pt>
                <c:pt idx="241">
                  <c:v>41334</c:v>
                </c:pt>
                <c:pt idx="242">
                  <c:v>41365</c:v>
                </c:pt>
                <c:pt idx="243">
                  <c:v>41395</c:v>
                </c:pt>
                <c:pt idx="244">
                  <c:v>41426</c:v>
                </c:pt>
                <c:pt idx="245">
                  <c:v>41456</c:v>
                </c:pt>
                <c:pt idx="246">
                  <c:v>41487</c:v>
                </c:pt>
                <c:pt idx="247">
                  <c:v>41518</c:v>
                </c:pt>
                <c:pt idx="248">
                  <c:v>41548</c:v>
                </c:pt>
                <c:pt idx="249">
                  <c:v>41579</c:v>
                </c:pt>
                <c:pt idx="250">
                  <c:v>41609</c:v>
                </c:pt>
                <c:pt idx="251">
                  <c:v>41640</c:v>
                </c:pt>
                <c:pt idx="252">
                  <c:v>41671</c:v>
                </c:pt>
                <c:pt idx="253">
                  <c:v>41699</c:v>
                </c:pt>
                <c:pt idx="254">
                  <c:v>41730</c:v>
                </c:pt>
                <c:pt idx="255">
                  <c:v>41760</c:v>
                </c:pt>
                <c:pt idx="256">
                  <c:v>41791</c:v>
                </c:pt>
                <c:pt idx="257">
                  <c:v>41821</c:v>
                </c:pt>
                <c:pt idx="258">
                  <c:v>41852</c:v>
                </c:pt>
                <c:pt idx="259">
                  <c:v>41883</c:v>
                </c:pt>
                <c:pt idx="260">
                  <c:v>41913</c:v>
                </c:pt>
                <c:pt idx="261">
                  <c:v>41944</c:v>
                </c:pt>
                <c:pt idx="262">
                  <c:v>41974</c:v>
                </c:pt>
                <c:pt idx="263">
                  <c:v>42005</c:v>
                </c:pt>
                <c:pt idx="264">
                  <c:v>42036</c:v>
                </c:pt>
                <c:pt idx="265">
                  <c:v>42064</c:v>
                </c:pt>
                <c:pt idx="266">
                  <c:v>42095</c:v>
                </c:pt>
                <c:pt idx="267">
                  <c:v>42125</c:v>
                </c:pt>
                <c:pt idx="268">
                  <c:v>42156</c:v>
                </c:pt>
                <c:pt idx="269">
                  <c:v>42186</c:v>
                </c:pt>
                <c:pt idx="270">
                  <c:v>42217</c:v>
                </c:pt>
                <c:pt idx="271">
                  <c:v>42248</c:v>
                </c:pt>
                <c:pt idx="272">
                  <c:v>42278</c:v>
                </c:pt>
                <c:pt idx="273">
                  <c:v>42309</c:v>
                </c:pt>
                <c:pt idx="274">
                  <c:v>42339</c:v>
                </c:pt>
                <c:pt idx="275">
                  <c:v>42370</c:v>
                </c:pt>
                <c:pt idx="276">
                  <c:v>42401</c:v>
                </c:pt>
                <c:pt idx="277">
                  <c:v>42430</c:v>
                </c:pt>
                <c:pt idx="278">
                  <c:v>42461</c:v>
                </c:pt>
                <c:pt idx="279">
                  <c:v>42491</c:v>
                </c:pt>
                <c:pt idx="280">
                  <c:v>42522</c:v>
                </c:pt>
                <c:pt idx="281">
                  <c:v>42552</c:v>
                </c:pt>
                <c:pt idx="282">
                  <c:v>42583</c:v>
                </c:pt>
                <c:pt idx="283">
                  <c:v>42614</c:v>
                </c:pt>
                <c:pt idx="284">
                  <c:v>42644</c:v>
                </c:pt>
                <c:pt idx="285">
                  <c:v>42675</c:v>
                </c:pt>
                <c:pt idx="286">
                  <c:v>42705</c:v>
                </c:pt>
                <c:pt idx="287">
                  <c:v>42736</c:v>
                </c:pt>
                <c:pt idx="288">
                  <c:v>42767</c:v>
                </c:pt>
                <c:pt idx="289">
                  <c:v>42795</c:v>
                </c:pt>
                <c:pt idx="290">
                  <c:v>42826</c:v>
                </c:pt>
                <c:pt idx="291">
                  <c:v>42856</c:v>
                </c:pt>
                <c:pt idx="292">
                  <c:v>42887</c:v>
                </c:pt>
                <c:pt idx="293">
                  <c:v>42917</c:v>
                </c:pt>
                <c:pt idx="294">
                  <c:v>42948</c:v>
                </c:pt>
                <c:pt idx="295">
                  <c:v>42979</c:v>
                </c:pt>
                <c:pt idx="296">
                  <c:v>43009</c:v>
                </c:pt>
                <c:pt idx="297">
                  <c:v>43040</c:v>
                </c:pt>
                <c:pt idx="298">
                  <c:v>43070</c:v>
                </c:pt>
                <c:pt idx="299">
                  <c:v>43101</c:v>
                </c:pt>
                <c:pt idx="300">
                  <c:v>43132</c:v>
                </c:pt>
                <c:pt idx="301">
                  <c:v>43160</c:v>
                </c:pt>
                <c:pt idx="302">
                  <c:v>43191</c:v>
                </c:pt>
                <c:pt idx="303">
                  <c:v>43221</c:v>
                </c:pt>
                <c:pt idx="304">
                  <c:v>43252</c:v>
                </c:pt>
                <c:pt idx="305">
                  <c:v>43282</c:v>
                </c:pt>
                <c:pt idx="306">
                  <c:v>43313</c:v>
                </c:pt>
                <c:pt idx="307">
                  <c:v>43344</c:v>
                </c:pt>
                <c:pt idx="308">
                  <c:v>43374</c:v>
                </c:pt>
                <c:pt idx="309">
                  <c:v>43405</c:v>
                </c:pt>
                <c:pt idx="310">
                  <c:v>43435</c:v>
                </c:pt>
                <c:pt idx="311">
                  <c:v>43466</c:v>
                </c:pt>
                <c:pt idx="312">
                  <c:v>43497</c:v>
                </c:pt>
                <c:pt idx="313">
                  <c:v>43525</c:v>
                </c:pt>
                <c:pt idx="314">
                  <c:v>43556</c:v>
                </c:pt>
                <c:pt idx="315">
                  <c:v>43586</c:v>
                </c:pt>
                <c:pt idx="316">
                  <c:v>43617</c:v>
                </c:pt>
                <c:pt idx="317">
                  <c:v>43647</c:v>
                </c:pt>
                <c:pt idx="318">
                  <c:v>43678</c:v>
                </c:pt>
                <c:pt idx="319">
                  <c:v>43709</c:v>
                </c:pt>
                <c:pt idx="320">
                  <c:v>43739</c:v>
                </c:pt>
                <c:pt idx="321">
                  <c:v>43770</c:v>
                </c:pt>
                <c:pt idx="322">
                  <c:v>43800</c:v>
                </c:pt>
                <c:pt idx="323">
                  <c:v>43831</c:v>
                </c:pt>
                <c:pt idx="324">
                  <c:v>43862</c:v>
                </c:pt>
                <c:pt idx="325">
                  <c:v>43891</c:v>
                </c:pt>
                <c:pt idx="326">
                  <c:v>43922</c:v>
                </c:pt>
                <c:pt idx="327">
                  <c:v>43952</c:v>
                </c:pt>
                <c:pt idx="328">
                  <c:v>43983</c:v>
                </c:pt>
                <c:pt idx="329">
                  <c:v>44013</c:v>
                </c:pt>
                <c:pt idx="330">
                  <c:v>44044</c:v>
                </c:pt>
                <c:pt idx="331">
                  <c:v>44075</c:v>
                </c:pt>
                <c:pt idx="332">
                  <c:v>44105</c:v>
                </c:pt>
                <c:pt idx="333">
                  <c:v>44136</c:v>
                </c:pt>
                <c:pt idx="334">
                  <c:v>44166</c:v>
                </c:pt>
                <c:pt idx="335">
                  <c:v>44197</c:v>
                </c:pt>
                <c:pt idx="336">
                  <c:v>44228</c:v>
                </c:pt>
                <c:pt idx="337">
                  <c:v>44256</c:v>
                </c:pt>
                <c:pt idx="338">
                  <c:v>44287</c:v>
                </c:pt>
                <c:pt idx="339">
                  <c:v>44317</c:v>
                </c:pt>
                <c:pt idx="340">
                  <c:v>44348</c:v>
                </c:pt>
                <c:pt idx="341">
                  <c:v>44378</c:v>
                </c:pt>
                <c:pt idx="342">
                  <c:v>44409</c:v>
                </c:pt>
                <c:pt idx="343">
                  <c:v>44440</c:v>
                </c:pt>
                <c:pt idx="344">
                  <c:v>44470</c:v>
                </c:pt>
              </c:numCache>
            </c:numRef>
          </c:cat>
          <c:val>
            <c:numRef>
              <c:f>'c6-4'!$B$14:$B$358</c:f>
              <c:numCache>
                <c:formatCode>0.0</c:formatCode>
                <c:ptCount val="345"/>
                <c:pt idx="0">
                  <c:v>0.17882301826871447</c:v>
                </c:pt>
                <c:pt idx="1">
                  <c:v>0.175044109913396</c:v>
                </c:pt>
                <c:pt idx="2">
                  <c:v>0.12364795825074412</c:v>
                </c:pt>
                <c:pt idx="3">
                  <c:v>0.11458103967826413</c:v>
                </c:pt>
                <c:pt idx="4">
                  <c:v>0.13364122887351124</c:v>
                </c:pt>
                <c:pt idx="5">
                  <c:v>0.13055634692468673</c:v>
                </c:pt>
                <c:pt idx="6">
                  <c:v>-3.5173531059650848E-2</c:v>
                </c:pt>
                <c:pt idx="7">
                  <c:v>-4.9886309210715317E-2</c:v>
                </c:pt>
                <c:pt idx="8">
                  <c:v>1.6577317022802931E-2</c:v>
                </c:pt>
                <c:pt idx="9">
                  <c:v>8.9198425812094251E-2</c:v>
                </c:pt>
                <c:pt idx="10">
                  <c:v>0.13444708976561501</c:v>
                </c:pt>
                <c:pt idx="11">
                  <c:v>8.79636297495585E-2</c:v>
                </c:pt>
                <c:pt idx="12">
                  <c:v>8.00140044878528E-2</c:v>
                </c:pt>
                <c:pt idx="13">
                  <c:v>8.3628924741811467E-2</c:v>
                </c:pt>
                <c:pt idx="14">
                  <c:v>0.1315436351246905</c:v>
                </c:pt>
                <c:pt idx="15">
                  <c:v>0.13295004516143588</c:v>
                </c:pt>
                <c:pt idx="16">
                  <c:v>0.2391491369447698</c:v>
                </c:pt>
                <c:pt idx="17">
                  <c:v>0.2315137958514395</c:v>
                </c:pt>
                <c:pt idx="18">
                  <c:v>0.181944759902225</c:v>
                </c:pt>
                <c:pt idx="19">
                  <c:v>0.2193468979379006</c:v>
                </c:pt>
                <c:pt idx="20">
                  <c:v>0.18620055245108297</c:v>
                </c:pt>
                <c:pt idx="21">
                  <c:v>0.19336711113446628</c:v>
                </c:pt>
                <c:pt idx="22">
                  <c:v>0.21195235443222177</c:v>
                </c:pt>
                <c:pt idx="23">
                  <c:v>0.22052079142464473</c:v>
                </c:pt>
                <c:pt idx="24">
                  <c:v>0.24238823297915149</c:v>
                </c:pt>
                <c:pt idx="25">
                  <c:v>0.18168762651643919</c:v>
                </c:pt>
                <c:pt idx="26">
                  <c:v>0.2188353841082116</c:v>
                </c:pt>
                <c:pt idx="27">
                  <c:v>0.2204253375082986</c:v>
                </c:pt>
                <c:pt idx="28">
                  <c:v>0.21215489861994929</c:v>
                </c:pt>
                <c:pt idx="29">
                  <c:v>0.20117455946134574</c:v>
                </c:pt>
                <c:pt idx="30">
                  <c:v>0.13329686263325727</c:v>
                </c:pt>
                <c:pt idx="31">
                  <c:v>0.1000051626346042</c:v>
                </c:pt>
                <c:pt idx="32">
                  <c:v>0.10224545897094223</c:v>
                </c:pt>
                <c:pt idx="33">
                  <c:v>0.12702463673350101</c:v>
                </c:pt>
                <c:pt idx="34">
                  <c:v>0.12027197870084549</c:v>
                </c:pt>
                <c:pt idx="35">
                  <c:v>9.0296727188919373E-2</c:v>
                </c:pt>
                <c:pt idx="36">
                  <c:v>0.1022926127477962</c:v>
                </c:pt>
                <c:pt idx="37">
                  <c:v>0.1182234941477566</c:v>
                </c:pt>
                <c:pt idx="38">
                  <c:v>0.11220886384985629</c:v>
                </c:pt>
                <c:pt idx="39">
                  <c:v>0.17352650767808725</c:v>
                </c:pt>
                <c:pt idx="40">
                  <c:v>0.12742948446349234</c:v>
                </c:pt>
                <c:pt idx="41">
                  <c:v>0.1068088129124104</c:v>
                </c:pt>
                <c:pt idx="42">
                  <c:v>0.15062226799820577</c:v>
                </c:pt>
                <c:pt idx="43">
                  <c:v>0.16508544695885227</c:v>
                </c:pt>
                <c:pt idx="44">
                  <c:v>0.13443290245848236</c:v>
                </c:pt>
                <c:pt idx="45">
                  <c:v>0.16229042151868353</c:v>
                </c:pt>
                <c:pt idx="46">
                  <c:v>0.16627024050634298</c:v>
                </c:pt>
                <c:pt idx="47">
                  <c:v>0.10042919701167764</c:v>
                </c:pt>
                <c:pt idx="48">
                  <c:v>0.156758947906534</c:v>
                </c:pt>
                <c:pt idx="49">
                  <c:v>0.1557836130770445</c:v>
                </c:pt>
                <c:pt idx="50">
                  <c:v>0.17283479261881829</c:v>
                </c:pt>
                <c:pt idx="51">
                  <c:v>0.20288984761083542</c:v>
                </c:pt>
                <c:pt idx="52">
                  <c:v>0.23576706934617808</c:v>
                </c:pt>
                <c:pt idx="53">
                  <c:v>0.22344789238171289</c:v>
                </c:pt>
                <c:pt idx="54">
                  <c:v>0.24240693198760108</c:v>
                </c:pt>
                <c:pt idx="55">
                  <c:v>0.20746052866734965</c:v>
                </c:pt>
                <c:pt idx="56">
                  <c:v>0.23532244415802639</c:v>
                </c:pt>
                <c:pt idx="57">
                  <c:v>0.21720081273795458</c:v>
                </c:pt>
                <c:pt idx="58">
                  <c:v>0.25779134453581459</c:v>
                </c:pt>
                <c:pt idx="59">
                  <c:v>0.21029894171245664</c:v>
                </c:pt>
                <c:pt idx="60">
                  <c:v>0.291059141092331</c:v>
                </c:pt>
                <c:pt idx="61">
                  <c:v>0.25674468572650916</c:v>
                </c:pt>
                <c:pt idx="62">
                  <c:v>0.30352761412141066</c:v>
                </c:pt>
                <c:pt idx="63">
                  <c:v>0.23146474379869711</c:v>
                </c:pt>
                <c:pt idx="64">
                  <c:v>0.27800626904565146</c:v>
                </c:pt>
                <c:pt idx="65">
                  <c:v>0.28329399422620405</c:v>
                </c:pt>
                <c:pt idx="66">
                  <c:v>0.23090443435062341</c:v>
                </c:pt>
                <c:pt idx="67">
                  <c:v>0.17229840625725246</c:v>
                </c:pt>
                <c:pt idx="68">
                  <c:v>0.207616870195757</c:v>
                </c:pt>
                <c:pt idx="69">
                  <c:v>0.19195814434713945</c:v>
                </c:pt>
                <c:pt idx="70">
                  <c:v>0.21695847393086762</c:v>
                </c:pt>
                <c:pt idx="71">
                  <c:v>0.21688915285290264</c:v>
                </c:pt>
                <c:pt idx="72">
                  <c:v>0.25373709342101058</c:v>
                </c:pt>
                <c:pt idx="73">
                  <c:v>0.17804445266893654</c:v>
                </c:pt>
                <c:pt idx="74">
                  <c:v>0.22318246232966729</c:v>
                </c:pt>
                <c:pt idx="75">
                  <c:v>0.24787862329827043</c:v>
                </c:pt>
                <c:pt idx="76">
                  <c:v>0.25457183541547884</c:v>
                </c:pt>
                <c:pt idx="77">
                  <c:v>0.27146351403463792</c:v>
                </c:pt>
                <c:pt idx="78">
                  <c:v>0.31847153144913654</c:v>
                </c:pt>
                <c:pt idx="79">
                  <c:v>0.27905673866439401</c:v>
                </c:pt>
                <c:pt idx="80">
                  <c:v>0.29836427417059941</c:v>
                </c:pt>
                <c:pt idx="81">
                  <c:v>0.24354362735466811</c:v>
                </c:pt>
                <c:pt idx="82">
                  <c:v>0.31647389552805139</c:v>
                </c:pt>
                <c:pt idx="83">
                  <c:v>1.1422672091109343</c:v>
                </c:pt>
                <c:pt idx="84">
                  <c:v>1.013790996992582</c:v>
                </c:pt>
                <c:pt idx="85">
                  <c:v>1.0667942944350206</c:v>
                </c:pt>
                <c:pt idx="86">
                  <c:v>0.99307544112998147</c:v>
                </c:pt>
                <c:pt idx="87">
                  <c:v>0.95926767857283601</c:v>
                </c:pt>
                <c:pt idx="88">
                  <c:v>1.2918302098617636</c:v>
                </c:pt>
                <c:pt idx="89">
                  <c:v>1.1248691230307288</c:v>
                </c:pt>
                <c:pt idx="90">
                  <c:v>1.061051394280041</c:v>
                </c:pt>
                <c:pt idx="91">
                  <c:v>1.2995743538383271</c:v>
                </c:pt>
                <c:pt idx="92">
                  <c:v>1.3339137048845409</c:v>
                </c:pt>
                <c:pt idx="93">
                  <c:v>1.404832830449029</c:v>
                </c:pt>
                <c:pt idx="94">
                  <c:v>1.3993208476291459</c:v>
                </c:pt>
                <c:pt idx="95">
                  <c:v>1.2858026865462329</c:v>
                </c:pt>
                <c:pt idx="96">
                  <c:v>1.3378156121037321</c:v>
                </c:pt>
                <c:pt idx="97">
                  <c:v>1.3102222053640245</c:v>
                </c:pt>
                <c:pt idx="98">
                  <c:v>1.4025355544562472</c:v>
                </c:pt>
                <c:pt idx="99">
                  <c:v>1.7959126045714884</c:v>
                </c:pt>
                <c:pt idx="100">
                  <c:v>1.8473454695207299</c:v>
                </c:pt>
                <c:pt idx="101">
                  <c:v>1.7329505289057336</c:v>
                </c:pt>
                <c:pt idx="102">
                  <c:v>1.7300911252832269</c:v>
                </c:pt>
                <c:pt idx="103">
                  <c:v>1.5791123359728043</c:v>
                </c:pt>
                <c:pt idx="104">
                  <c:v>1.6624831145449586</c:v>
                </c:pt>
                <c:pt idx="105">
                  <c:v>1.598029881947598</c:v>
                </c:pt>
                <c:pt idx="106">
                  <c:v>1.6400516049908109</c:v>
                </c:pt>
                <c:pt idx="107">
                  <c:v>1.620400582301496</c:v>
                </c:pt>
                <c:pt idx="108">
                  <c:v>1.7540774046686545</c:v>
                </c:pt>
                <c:pt idx="109">
                  <c:v>1.5900282110785295</c:v>
                </c:pt>
                <c:pt idx="110">
                  <c:v>1.7146944089800094</c:v>
                </c:pt>
                <c:pt idx="111">
                  <c:v>1.5851173659321878</c:v>
                </c:pt>
                <c:pt idx="112">
                  <c:v>1.6867438991855741</c:v>
                </c:pt>
                <c:pt idx="113">
                  <c:v>1.2707816510925429</c:v>
                </c:pt>
                <c:pt idx="114">
                  <c:v>1.5560537230024907</c:v>
                </c:pt>
                <c:pt idx="115">
                  <c:v>1.4256808620632171</c:v>
                </c:pt>
                <c:pt idx="116">
                  <c:v>1.5324424627704947</c:v>
                </c:pt>
                <c:pt idx="117">
                  <c:v>1.62892551540996</c:v>
                </c:pt>
                <c:pt idx="118">
                  <c:v>1.5885874339675072</c:v>
                </c:pt>
                <c:pt idx="119">
                  <c:v>1.5463177283717704</c:v>
                </c:pt>
                <c:pt idx="120">
                  <c:v>1.5015780740509967</c:v>
                </c:pt>
                <c:pt idx="121">
                  <c:v>1.4760753046516037</c:v>
                </c:pt>
                <c:pt idx="122">
                  <c:v>1.4015220320033615</c:v>
                </c:pt>
                <c:pt idx="123">
                  <c:v>1.1995799513233385</c:v>
                </c:pt>
                <c:pt idx="124">
                  <c:v>1.1261155884369352</c:v>
                </c:pt>
                <c:pt idx="125">
                  <c:v>1.0614141147819647</c:v>
                </c:pt>
                <c:pt idx="126">
                  <c:v>1.2306408997343505</c:v>
                </c:pt>
                <c:pt idx="127">
                  <c:v>1.1941623949105513</c:v>
                </c:pt>
                <c:pt idx="128">
                  <c:v>1.1407222707583715</c:v>
                </c:pt>
                <c:pt idx="129">
                  <c:v>1.1018625647733287</c:v>
                </c:pt>
                <c:pt idx="130">
                  <c:v>1.0637934178853421</c:v>
                </c:pt>
                <c:pt idx="131">
                  <c:v>1.1294072312177825</c:v>
                </c:pt>
                <c:pt idx="132">
                  <c:v>1.0198397261588026</c:v>
                </c:pt>
                <c:pt idx="133">
                  <c:v>1.0246819295984186</c:v>
                </c:pt>
                <c:pt idx="134">
                  <c:v>0.95723037537286892</c:v>
                </c:pt>
                <c:pt idx="135">
                  <c:v>1.1121307264918785</c:v>
                </c:pt>
                <c:pt idx="136">
                  <c:v>1.0802838364019793</c:v>
                </c:pt>
                <c:pt idx="137">
                  <c:v>1.0001361161731981</c:v>
                </c:pt>
                <c:pt idx="138">
                  <c:v>1.0040965241813053</c:v>
                </c:pt>
                <c:pt idx="139">
                  <c:v>1.0071077953481757</c:v>
                </c:pt>
                <c:pt idx="140">
                  <c:v>0.97129987337852652</c:v>
                </c:pt>
                <c:pt idx="141">
                  <c:v>0.91400704050695714</c:v>
                </c:pt>
                <c:pt idx="142">
                  <c:v>0.86841033189898287</c:v>
                </c:pt>
                <c:pt idx="143">
                  <c:v>0.85422540715820461</c:v>
                </c:pt>
                <c:pt idx="144">
                  <c:v>0.88607121169605807</c:v>
                </c:pt>
                <c:pt idx="145">
                  <c:v>0.86694048422693037</c:v>
                </c:pt>
                <c:pt idx="146">
                  <c:v>0.9419973132937387</c:v>
                </c:pt>
                <c:pt idx="147">
                  <c:v>0.83304584421475814</c:v>
                </c:pt>
                <c:pt idx="148">
                  <c:v>0.94598170642467339</c:v>
                </c:pt>
                <c:pt idx="149">
                  <c:v>1.1085519505848263</c:v>
                </c:pt>
                <c:pt idx="150">
                  <c:v>1.0648704471535193</c:v>
                </c:pt>
                <c:pt idx="151">
                  <c:v>1.2191704456001715</c:v>
                </c:pt>
                <c:pt idx="152">
                  <c:v>1.1822982724619842</c:v>
                </c:pt>
                <c:pt idx="153">
                  <c:v>1.2854195437619254</c:v>
                </c:pt>
                <c:pt idx="154">
                  <c:v>1.1965653205626385</c:v>
                </c:pt>
                <c:pt idx="155">
                  <c:v>1.0624088636402333</c:v>
                </c:pt>
                <c:pt idx="156">
                  <c:v>1.1412910477071718</c:v>
                </c:pt>
                <c:pt idx="157">
                  <c:v>1.1516596389225819</c:v>
                </c:pt>
                <c:pt idx="158">
                  <c:v>1.2510731519181368</c:v>
                </c:pt>
                <c:pt idx="159">
                  <c:v>1.3983685862435902</c:v>
                </c:pt>
                <c:pt idx="160">
                  <c:v>1.5368760921898152</c:v>
                </c:pt>
                <c:pt idx="161">
                  <c:v>1.5831748944583095</c:v>
                </c:pt>
                <c:pt idx="162">
                  <c:v>1.6123889182410205</c:v>
                </c:pt>
                <c:pt idx="163">
                  <c:v>1.7648505165556434</c:v>
                </c:pt>
                <c:pt idx="164">
                  <c:v>1.8291248727233351</c:v>
                </c:pt>
                <c:pt idx="165">
                  <c:v>1.8078618890268432</c:v>
                </c:pt>
                <c:pt idx="166">
                  <c:v>1.7842817955817596</c:v>
                </c:pt>
                <c:pt idx="167">
                  <c:v>1.541295330704574</c:v>
                </c:pt>
                <c:pt idx="168">
                  <c:v>1.3121695398869322</c:v>
                </c:pt>
                <c:pt idx="169">
                  <c:v>1.1914025646858006</c:v>
                </c:pt>
                <c:pt idx="170">
                  <c:v>1.1444141165554829</c:v>
                </c:pt>
                <c:pt idx="171">
                  <c:v>1.2349181789114485</c:v>
                </c:pt>
                <c:pt idx="172">
                  <c:v>1.203492330999528</c:v>
                </c:pt>
                <c:pt idx="173">
                  <c:v>1.1469772229539041</c:v>
                </c:pt>
                <c:pt idx="174">
                  <c:v>1.8551722825503021</c:v>
                </c:pt>
                <c:pt idx="175">
                  <c:v>1.9460764048832342</c:v>
                </c:pt>
                <c:pt idx="176">
                  <c:v>1.8988553627376001</c:v>
                </c:pt>
                <c:pt idx="177">
                  <c:v>2.0144922304901587</c:v>
                </c:pt>
                <c:pt idx="178">
                  <c:v>2.0137798249591388</c:v>
                </c:pt>
                <c:pt idx="179">
                  <c:v>2.001975096707735</c:v>
                </c:pt>
                <c:pt idx="180">
                  <c:v>1.8601415767032683</c:v>
                </c:pt>
                <c:pt idx="181">
                  <c:v>1.7870806650817215</c:v>
                </c:pt>
                <c:pt idx="182">
                  <c:v>1.7070304175912523</c:v>
                </c:pt>
                <c:pt idx="183">
                  <c:v>1.9732415223423501</c:v>
                </c:pt>
                <c:pt idx="184">
                  <c:v>2.274292382713861</c:v>
                </c:pt>
                <c:pt idx="185">
                  <c:v>2.4951423351898643</c:v>
                </c:pt>
                <c:pt idx="186">
                  <c:v>2.2503969746692545</c:v>
                </c:pt>
                <c:pt idx="187">
                  <c:v>1.9871683681077508</c:v>
                </c:pt>
                <c:pt idx="188">
                  <c:v>2.0272771729922656</c:v>
                </c:pt>
                <c:pt idx="189">
                  <c:v>1.5104205235433767</c:v>
                </c:pt>
                <c:pt idx="190">
                  <c:v>1.158522607044232</c:v>
                </c:pt>
                <c:pt idx="191">
                  <c:v>1.1737060243869177</c:v>
                </c:pt>
                <c:pt idx="192">
                  <c:v>0.84141000025636759</c:v>
                </c:pt>
                <c:pt idx="193">
                  <c:v>0.76077286016737733</c:v>
                </c:pt>
                <c:pt idx="194">
                  <c:v>0.68372816105439882</c:v>
                </c:pt>
                <c:pt idx="195">
                  <c:v>0.54982049175057091</c:v>
                </c:pt>
                <c:pt idx="196">
                  <c:v>0.55751742602308152</c:v>
                </c:pt>
                <c:pt idx="197">
                  <c:v>0.43858955123364152</c:v>
                </c:pt>
                <c:pt idx="198">
                  <c:v>0.24513981543473704</c:v>
                </c:pt>
                <c:pt idx="199">
                  <c:v>0.27885865723563263</c:v>
                </c:pt>
                <c:pt idx="200">
                  <c:v>0.25089637028586104</c:v>
                </c:pt>
                <c:pt idx="201">
                  <c:v>0.35055833760780108</c:v>
                </c:pt>
                <c:pt idx="202">
                  <c:v>0.45628882168071022</c:v>
                </c:pt>
                <c:pt idx="203">
                  <c:v>0.48531876682564745</c:v>
                </c:pt>
                <c:pt idx="204">
                  <c:v>0.49189757771409698</c:v>
                </c:pt>
                <c:pt idx="205">
                  <c:v>0.57478098243635789</c:v>
                </c:pt>
                <c:pt idx="206">
                  <c:v>0.67689632263331223</c:v>
                </c:pt>
                <c:pt idx="207">
                  <c:v>0.77974740630703443</c:v>
                </c:pt>
                <c:pt idx="208">
                  <c:v>0.8626220495690442</c:v>
                </c:pt>
                <c:pt idx="209">
                  <c:v>0.79882473319156877</c:v>
                </c:pt>
                <c:pt idx="210">
                  <c:v>0.74892709466534313</c:v>
                </c:pt>
                <c:pt idx="211">
                  <c:v>0.76956817451431814</c:v>
                </c:pt>
                <c:pt idx="212">
                  <c:v>0.77715583897479323</c:v>
                </c:pt>
                <c:pt idx="213">
                  <c:v>0.78566583673465429</c:v>
                </c:pt>
                <c:pt idx="214">
                  <c:v>0.93443146816705336</c:v>
                </c:pt>
                <c:pt idx="215">
                  <c:v>1.1123830172514739</c:v>
                </c:pt>
                <c:pt idx="216">
                  <c:v>1.2392874931020761</c:v>
                </c:pt>
                <c:pt idx="217">
                  <c:v>1.4210661997142784</c:v>
                </c:pt>
                <c:pt idx="218">
                  <c:v>1.5082790263114119</c:v>
                </c:pt>
                <c:pt idx="219">
                  <c:v>1.6335587015284132</c:v>
                </c:pt>
                <c:pt idx="220">
                  <c:v>1.5434224322657339</c:v>
                </c:pt>
                <c:pt idx="221">
                  <c:v>1.4959971545828412</c:v>
                </c:pt>
                <c:pt idx="222">
                  <c:v>1.4796136337195889</c:v>
                </c:pt>
                <c:pt idx="223">
                  <c:v>1.4282249726053793</c:v>
                </c:pt>
                <c:pt idx="224">
                  <c:v>1.5827832862684599</c:v>
                </c:pt>
                <c:pt idx="225">
                  <c:v>1.4841457567450582</c:v>
                </c:pt>
                <c:pt idx="226">
                  <c:v>1.476411349619726</c:v>
                </c:pt>
                <c:pt idx="227">
                  <c:v>1.331174265570737</c:v>
                </c:pt>
                <c:pt idx="228">
                  <c:v>1.4532768814010177</c:v>
                </c:pt>
                <c:pt idx="229">
                  <c:v>1.4951471151383029</c:v>
                </c:pt>
                <c:pt idx="230">
                  <c:v>1.6111038815792003</c:v>
                </c:pt>
                <c:pt idx="231">
                  <c:v>1.3866638086855412</c:v>
                </c:pt>
                <c:pt idx="232">
                  <c:v>1.3309588305189035</c:v>
                </c:pt>
                <c:pt idx="233">
                  <c:v>1.3255906331418119</c:v>
                </c:pt>
                <c:pt idx="234">
                  <c:v>1.3465749370755775</c:v>
                </c:pt>
                <c:pt idx="235">
                  <c:v>1.4922797856667396</c:v>
                </c:pt>
                <c:pt idx="236">
                  <c:v>1.538532359214914</c:v>
                </c:pt>
                <c:pt idx="237">
                  <c:v>1.4565444242612264</c:v>
                </c:pt>
                <c:pt idx="238">
                  <c:v>1.5736778321706608</c:v>
                </c:pt>
                <c:pt idx="239">
                  <c:v>1.4324064063164113</c:v>
                </c:pt>
                <c:pt idx="240">
                  <c:v>1.3985656613229678</c:v>
                </c:pt>
                <c:pt idx="241">
                  <c:v>1.3684891121102658</c:v>
                </c:pt>
                <c:pt idx="242">
                  <c:v>1.4135804320465397</c:v>
                </c:pt>
                <c:pt idx="243">
                  <c:v>1.2295555649468071</c:v>
                </c:pt>
                <c:pt idx="244">
                  <c:v>1.2433804452427781</c:v>
                </c:pt>
                <c:pt idx="245">
                  <c:v>1.2711045901630387</c:v>
                </c:pt>
                <c:pt idx="246">
                  <c:v>1.4945179942717557</c:v>
                </c:pt>
                <c:pt idx="247">
                  <c:v>1.4767103028112383</c:v>
                </c:pt>
                <c:pt idx="248">
                  <c:v>1.4084732035635283</c:v>
                </c:pt>
                <c:pt idx="249">
                  <c:v>1.3525094317485451</c:v>
                </c:pt>
                <c:pt idx="250">
                  <c:v>1.4927723517577396</c:v>
                </c:pt>
                <c:pt idx="251">
                  <c:v>1.274713359859325</c:v>
                </c:pt>
                <c:pt idx="252">
                  <c:v>1.2528699418749367</c:v>
                </c:pt>
                <c:pt idx="253">
                  <c:v>1.2043513392375276</c:v>
                </c:pt>
                <c:pt idx="254">
                  <c:v>1.1426975233054488</c:v>
                </c:pt>
                <c:pt idx="255">
                  <c:v>1.1086103564742291</c:v>
                </c:pt>
                <c:pt idx="256">
                  <c:v>1.0211137698106822</c:v>
                </c:pt>
                <c:pt idx="257">
                  <c:v>0.97256366244556747</c:v>
                </c:pt>
                <c:pt idx="258">
                  <c:v>0.95817348923056822</c:v>
                </c:pt>
                <c:pt idx="259">
                  <c:v>0.85071266185917627</c:v>
                </c:pt>
                <c:pt idx="260">
                  <c:v>0.84738568507548939</c:v>
                </c:pt>
                <c:pt idx="261">
                  <c:v>0.7613171325164545</c:v>
                </c:pt>
                <c:pt idx="262">
                  <c:v>0.68640999452056328</c:v>
                </c:pt>
                <c:pt idx="263">
                  <c:v>0.50434838328023013</c:v>
                </c:pt>
                <c:pt idx="264">
                  <c:v>0.41644060169992125</c:v>
                </c:pt>
                <c:pt idx="265">
                  <c:v>0.53270581632058733</c:v>
                </c:pt>
                <c:pt idx="266">
                  <c:v>0.63437710563597349</c:v>
                </c:pt>
                <c:pt idx="267">
                  <c:v>0.78574017523736839</c:v>
                </c:pt>
                <c:pt idx="268">
                  <c:v>0.70020466348877175</c:v>
                </c:pt>
                <c:pt idx="269">
                  <c:v>0.71932435530896166</c:v>
                </c:pt>
                <c:pt idx="270">
                  <c:v>0.64234497565981263</c:v>
                </c:pt>
                <c:pt idx="271">
                  <c:v>0.69688196127252744</c:v>
                </c:pt>
                <c:pt idx="272">
                  <c:v>0.59006389218829092</c:v>
                </c:pt>
                <c:pt idx="273">
                  <c:v>0.64098608835608162</c:v>
                </c:pt>
                <c:pt idx="274">
                  <c:v>0.68374154121454378</c:v>
                </c:pt>
                <c:pt idx="275">
                  <c:v>0.60262575463380252</c:v>
                </c:pt>
                <c:pt idx="276">
                  <c:v>0.59472652742054588</c:v>
                </c:pt>
                <c:pt idx="277">
                  <c:v>0.60039338368355455</c:v>
                </c:pt>
                <c:pt idx="278">
                  <c:v>0.60347094390173839</c:v>
                </c:pt>
                <c:pt idx="279">
                  <c:v>0.5870227665412906</c:v>
                </c:pt>
                <c:pt idx="280">
                  <c:v>0.57530544365474168</c:v>
                </c:pt>
                <c:pt idx="281">
                  <c:v>0.65895893331217492</c:v>
                </c:pt>
                <c:pt idx="282">
                  <c:v>0.68699044186302649</c:v>
                </c:pt>
                <c:pt idx="283">
                  <c:v>0.69823584553109319</c:v>
                </c:pt>
                <c:pt idx="284">
                  <c:v>0.70191146070582866</c:v>
                </c:pt>
                <c:pt idx="285">
                  <c:v>0.85445813901188816</c:v>
                </c:pt>
                <c:pt idx="286">
                  <c:v>0.82929690771603803</c:v>
                </c:pt>
                <c:pt idx="287">
                  <c:v>0.88534404963984159</c:v>
                </c:pt>
                <c:pt idx="288">
                  <c:v>1.0068771135909402</c:v>
                </c:pt>
                <c:pt idx="289">
                  <c:v>1.1103996304437054</c:v>
                </c:pt>
                <c:pt idx="290">
                  <c:v>1.0581406424933892</c:v>
                </c:pt>
                <c:pt idx="291">
                  <c:v>0.98246859560685451</c:v>
                </c:pt>
                <c:pt idx="292">
                  <c:v>0.95372123191319147</c:v>
                </c:pt>
                <c:pt idx="293">
                  <c:v>0.91313295765070324</c:v>
                </c:pt>
                <c:pt idx="294">
                  <c:v>1.0071123318804875</c:v>
                </c:pt>
                <c:pt idx="295">
                  <c:v>1.090294473207291</c:v>
                </c:pt>
                <c:pt idx="296">
                  <c:v>0.99891912979090203</c:v>
                </c:pt>
                <c:pt idx="297">
                  <c:v>1.0737729397090772</c:v>
                </c:pt>
                <c:pt idx="298">
                  <c:v>0.98151502412042724</c:v>
                </c:pt>
                <c:pt idx="299">
                  <c:v>1.0954505108310708</c:v>
                </c:pt>
                <c:pt idx="300">
                  <c:v>1.0341136205488368</c:v>
                </c:pt>
                <c:pt idx="301">
                  <c:v>0.90938032278949765</c:v>
                </c:pt>
                <c:pt idx="302">
                  <c:v>0.98091511007012278</c:v>
                </c:pt>
                <c:pt idx="303">
                  <c:v>1.0419338762555905</c:v>
                </c:pt>
                <c:pt idx="304">
                  <c:v>1.1452548705502466</c:v>
                </c:pt>
                <c:pt idx="305">
                  <c:v>1.1898619008463032</c:v>
                </c:pt>
                <c:pt idx="306">
                  <c:v>1.2032734584289033</c:v>
                </c:pt>
                <c:pt idx="307">
                  <c:v>1.2271048334278998</c:v>
                </c:pt>
                <c:pt idx="308">
                  <c:v>1.324841136558109</c:v>
                </c:pt>
                <c:pt idx="309">
                  <c:v>1.3708937392872786</c:v>
                </c:pt>
                <c:pt idx="310">
                  <c:v>1.3273914939413449</c:v>
                </c:pt>
                <c:pt idx="311">
                  <c:v>1.1892556963405025</c:v>
                </c:pt>
                <c:pt idx="312">
                  <c:v>1.1017251175402234</c:v>
                </c:pt>
                <c:pt idx="313">
                  <c:v>1.0765230120077074</c:v>
                </c:pt>
                <c:pt idx="314">
                  <c:v>1.0696779928600881</c:v>
                </c:pt>
                <c:pt idx="315">
                  <c:v>1.2198411534208309</c:v>
                </c:pt>
                <c:pt idx="316">
                  <c:v>1.2180502605021684</c:v>
                </c:pt>
                <c:pt idx="317">
                  <c:v>1.1885847075239415</c:v>
                </c:pt>
                <c:pt idx="318">
                  <c:v>1.2355313972458006</c:v>
                </c:pt>
                <c:pt idx="319">
                  <c:v>1.1033816260139291</c:v>
                </c:pt>
                <c:pt idx="320">
                  <c:v>1.1613951755127407</c:v>
                </c:pt>
                <c:pt idx="321">
                  <c:v>1.0667654078531636</c:v>
                </c:pt>
                <c:pt idx="322">
                  <c:v>1.1371121789264327</c:v>
                </c:pt>
                <c:pt idx="323">
                  <c:v>1.1565995686751123</c:v>
                </c:pt>
                <c:pt idx="324">
                  <c:v>1.2013817768169672</c:v>
                </c:pt>
                <c:pt idx="325">
                  <c:v>1.1660516522489421</c:v>
                </c:pt>
                <c:pt idx="326">
                  <c:v>1.3201124262226469</c:v>
                </c:pt>
                <c:pt idx="327">
                  <c:v>1.4864951741078609</c:v>
                </c:pt>
                <c:pt idx="328">
                  <c:v>1.148609621774733</c:v>
                </c:pt>
                <c:pt idx="329">
                  <c:v>0.79964506283927428</c:v>
                </c:pt>
                <c:pt idx="330">
                  <c:v>0.85608522925546748</c:v>
                </c:pt>
                <c:pt idx="331">
                  <c:v>0.85945345140295393</c:v>
                </c:pt>
                <c:pt idx="332">
                  <c:v>0.84820840646284601</c:v>
                </c:pt>
                <c:pt idx="333">
                  <c:v>0.87199195727371992</c:v>
                </c:pt>
                <c:pt idx="334">
                  <c:v>0.85479683285990449</c:v>
                </c:pt>
                <c:pt idx="335">
                  <c:v>0.92684745742531527</c:v>
                </c:pt>
                <c:pt idx="336">
                  <c:v>1.0562518029939225</c:v>
                </c:pt>
                <c:pt idx="337">
                  <c:v>1.3053823259620849</c:v>
                </c:pt>
                <c:pt idx="338">
                  <c:v>1.3080599273770273</c:v>
                </c:pt>
                <c:pt idx="339">
                  <c:v>1.4453548012151438</c:v>
                </c:pt>
                <c:pt idx="340">
                  <c:v>1.7963473476006557</c:v>
                </c:pt>
                <c:pt idx="341">
                  <c:v>1.6417205944469246</c:v>
                </c:pt>
                <c:pt idx="342">
                  <c:v>1.8836587783883469</c:v>
                </c:pt>
                <c:pt idx="343">
                  <c:v>1.8223932039190129</c:v>
                </c:pt>
                <c:pt idx="344">
                  <c:v>2.1315405172746584</c:v>
                </c:pt>
              </c:numCache>
            </c:numRef>
          </c:val>
          <c:smooth val="0"/>
          <c:extLst>
            <c:ext xmlns:c16="http://schemas.microsoft.com/office/drawing/2014/chart" uri="{C3380CC4-5D6E-409C-BE32-E72D297353CC}">
              <c16:uniqueId val="{00000003-789A-4A5E-B771-89A2BFB7C36E}"/>
            </c:ext>
          </c:extLst>
        </c:ser>
        <c:dLbls>
          <c:showLegendKey val="0"/>
          <c:showVal val="0"/>
          <c:showCatName val="0"/>
          <c:showSerName val="0"/>
          <c:showPercent val="0"/>
          <c:showBubbleSize val="0"/>
        </c:dLbls>
        <c:marker val="1"/>
        <c:smooth val="0"/>
        <c:axId val="990700728"/>
        <c:axId val="990699088"/>
      </c:lineChart>
      <c:dateAx>
        <c:axId val="1122213888"/>
        <c:scaling>
          <c:orientation val="minMax"/>
          <c:min val="38018"/>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22217496"/>
        <c:crosses val="autoZero"/>
        <c:auto val="1"/>
        <c:lblOffset val="100"/>
        <c:baseTimeUnit val="months"/>
        <c:majorUnit val="2"/>
        <c:majorTimeUnit val="years"/>
      </c:dateAx>
      <c:valAx>
        <c:axId val="1122217496"/>
        <c:scaling>
          <c:orientation val="minMax"/>
          <c:min val="0"/>
        </c:scaling>
        <c:delete val="0"/>
        <c:axPos val="l"/>
        <c:majorGridlines>
          <c:spPr>
            <a:ln w="9525" cap="flat" cmpd="sng" algn="ctr">
              <a:solidFill>
                <a:sysClr val="window" lastClr="FFFFFF">
                  <a:lumMod val="75000"/>
                </a:sysClr>
              </a:solidFill>
              <a:prstDash val="sysDash"/>
              <a:round/>
            </a:ln>
            <a:effectLst/>
          </c:spPr>
        </c:majorGridlines>
        <c:numFmt formatCode="0.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22213888"/>
        <c:crosses val="autoZero"/>
        <c:crossBetween val="midCat"/>
        <c:majorUnit val="0.5"/>
      </c:valAx>
      <c:valAx>
        <c:axId val="990699088"/>
        <c:scaling>
          <c:orientation val="minMax"/>
          <c:max val="6"/>
          <c:min val="0"/>
        </c:scaling>
        <c:delete val="0"/>
        <c:axPos val="r"/>
        <c:numFmt formatCode="0.0" sourceLinked="1"/>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90700728"/>
        <c:crosses val="max"/>
        <c:crossBetween val="between"/>
        <c:majorUnit val="0.5"/>
      </c:valAx>
      <c:dateAx>
        <c:axId val="990700728"/>
        <c:scaling>
          <c:orientation val="minMax"/>
        </c:scaling>
        <c:delete val="1"/>
        <c:axPos val="b"/>
        <c:numFmt formatCode="mmm\-yy" sourceLinked="1"/>
        <c:majorTickMark val="out"/>
        <c:minorTickMark val="none"/>
        <c:tickLblPos val="nextTo"/>
        <c:crossAx val="990699088"/>
        <c:crosses val="autoZero"/>
        <c:auto val="1"/>
        <c:lblOffset val="100"/>
        <c:baseTimeUnit val="months"/>
      </c:dateAx>
      <c:spPr>
        <a:noFill/>
        <a:ln>
          <a:noFill/>
        </a:ln>
        <a:effectLst/>
      </c:spPr>
    </c:plotArea>
    <c:legend>
      <c:legendPos val="b"/>
      <c:layout>
        <c:manualLayout>
          <c:xMode val="edge"/>
          <c:yMode val="edge"/>
          <c:x val="1.4667552417443623E-2"/>
          <c:y val="0.87647201861951562"/>
          <c:w val="0.98288770152293081"/>
          <c:h val="0.11470455413902109"/>
        </c:manualLayout>
      </c:layout>
      <c:overlay val="0"/>
      <c:spPr>
        <a:noFill/>
        <a:ln>
          <a:solidFill>
            <a:srgbClr val="FEFFFF">
              <a:alpha val="97000"/>
            </a:srgbClr>
          </a:solid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1685481134733828E-2"/>
          <c:y val="7.5322725629928922E-2"/>
          <c:w val="0.97882006544329492"/>
          <c:h val="0.76790046606652618"/>
        </c:manualLayout>
      </c:layout>
      <c:lineChart>
        <c:grouping val="standard"/>
        <c:varyColors val="0"/>
        <c:dLbls>
          <c:showLegendKey val="0"/>
          <c:showVal val="0"/>
          <c:showCatName val="0"/>
          <c:showSerName val="0"/>
          <c:showPercent val="0"/>
          <c:showBubbleSize val="0"/>
        </c:dLbls>
        <c:marker val="1"/>
        <c:smooth val="0"/>
        <c:axId val="884545568"/>
        <c:axId val="1"/>
      </c:lineChart>
      <c:catAx>
        <c:axId val="884545568"/>
        <c:scaling>
          <c:orientation val="minMax"/>
        </c:scaling>
        <c:delete val="0"/>
        <c:axPos val="b"/>
        <c:majorTickMark val="out"/>
        <c:minorTickMark val="none"/>
        <c:tickLblPos val="low"/>
        <c:spPr>
          <a:noFill/>
          <a:ln w="9525" cap="flat" cmpd="sng" algn="ctr">
            <a:solidFill>
              <a:sysClr val="window" lastClr="FFFFFF">
                <a:lumMod val="50000"/>
              </a:sysClr>
            </a:solidFill>
            <a:round/>
          </a:ln>
          <a:effectLst/>
        </c:spPr>
        <c:txPr>
          <a:bodyPr rot="0" vert="horz"/>
          <a:lstStyle/>
          <a:p>
            <a:pPr>
              <a:defRPr/>
            </a:pPr>
            <a:endParaRPr lang="hu-HU"/>
          </a:p>
        </c:txPr>
        <c:crossAx val="1"/>
        <c:crosses val="autoZero"/>
        <c:auto val="1"/>
        <c:lblAlgn val="ctr"/>
        <c:lblOffset val="100"/>
        <c:noMultiLvlLbl val="0"/>
      </c:catAx>
      <c:valAx>
        <c:axId val="1"/>
        <c:scaling>
          <c:orientation val="minMax"/>
        </c:scaling>
        <c:delete val="0"/>
        <c:axPos val="l"/>
        <c:majorGridlines>
          <c:spPr>
            <a:ln w="9525" cap="flat" cmpd="sng" algn="ctr">
              <a:solidFill>
                <a:sysClr val="window" lastClr="FFFFFF">
                  <a:lumMod val="75000"/>
                </a:sysClr>
              </a:solidFill>
              <a:prstDash val="sysDash"/>
              <a:round/>
            </a:ln>
            <a:effectLst/>
          </c:spPr>
        </c:majorGridlines>
        <c:majorTickMark val="out"/>
        <c:minorTickMark val="none"/>
        <c:tickLblPos val="low"/>
        <c:spPr>
          <a:ln w="6350">
            <a:noFill/>
          </a:ln>
        </c:spPr>
        <c:txPr>
          <a:bodyPr rot="0" vert="horz"/>
          <a:lstStyle/>
          <a:p>
            <a:pPr>
              <a:defRPr/>
            </a:pPr>
            <a:endParaRPr lang="hu-HU"/>
          </a:p>
        </c:txPr>
        <c:crossAx val="884545568"/>
        <c:crosses val="autoZero"/>
        <c:crossBetween val="between"/>
      </c:valAx>
      <c:spPr>
        <a:noFill/>
        <a:ln w="25400">
          <a:noFill/>
        </a:ln>
      </c:spPr>
    </c:plotArea>
    <c:legend>
      <c:legendPos val="r"/>
      <c:layout>
        <c:manualLayout>
          <c:xMode val="edge"/>
          <c:yMode val="edge"/>
          <c:x val="1.1685481134733828E-2"/>
          <c:y val="0.98587698894438835"/>
          <c:w val="0.97882006544329492"/>
          <c:h val="1.4123011055611673E-2"/>
        </c:manualLayout>
      </c:layout>
      <c:overlay val="0"/>
    </c:legend>
    <c:plotVisOnly val="1"/>
    <c:dispBlanksAs val="gap"/>
    <c:showDLblsOverMax val="0"/>
  </c:chart>
  <c:spPr>
    <a:solidFill>
      <a:schemeClr val="bg1"/>
    </a:solidFill>
    <a:ln w="9525">
      <a:solidFill>
        <a:srgbClr val="FEFFFF"/>
      </a:solidFill>
      <a:prstDash val="solid"/>
    </a:ln>
    <a:effectLst/>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1685481134733828E-2"/>
          <c:y val="7.5322725629928922E-2"/>
          <c:w val="0.97882006544329492"/>
          <c:h val="0.76790046606652618"/>
        </c:manualLayout>
      </c:layout>
      <c:lineChart>
        <c:grouping val="standard"/>
        <c:varyColors val="0"/>
        <c:dLbls>
          <c:showLegendKey val="0"/>
          <c:showVal val="0"/>
          <c:showCatName val="0"/>
          <c:showSerName val="0"/>
          <c:showPercent val="0"/>
          <c:showBubbleSize val="0"/>
        </c:dLbls>
        <c:marker val="1"/>
        <c:smooth val="0"/>
        <c:axId val="884545568"/>
        <c:axId val="1"/>
      </c:lineChart>
      <c:catAx>
        <c:axId val="884545568"/>
        <c:scaling>
          <c:orientation val="minMax"/>
        </c:scaling>
        <c:delete val="0"/>
        <c:axPos val="b"/>
        <c:majorTickMark val="out"/>
        <c:minorTickMark val="none"/>
        <c:tickLblPos val="low"/>
        <c:spPr>
          <a:noFill/>
          <a:ln w="9525" cap="flat" cmpd="sng" algn="ctr">
            <a:solidFill>
              <a:sysClr val="window" lastClr="FFFFFF">
                <a:lumMod val="50000"/>
              </a:sysClr>
            </a:solidFill>
            <a:round/>
          </a:ln>
          <a:effectLst/>
        </c:spPr>
        <c:txPr>
          <a:bodyPr rot="0" vert="horz"/>
          <a:lstStyle/>
          <a:p>
            <a:pPr>
              <a:defRPr/>
            </a:pPr>
            <a:endParaRPr lang="hu-HU"/>
          </a:p>
        </c:txPr>
        <c:crossAx val="1"/>
        <c:crosses val="autoZero"/>
        <c:auto val="1"/>
        <c:lblAlgn val="ctr"/>
        <c:lblOffset val="100"/>
        <c:noMultiLvlLbl val="0"/>
      </c:catAx>
      <c:valAx>
        <c:axId val="1"/>
        <c:scaling>
          <c:orientation val="minMax"/>
        </c:scaling>
        <c:delete val="0"/>
        <c:axPos val="l"/>
        <c:majorGridlines>
          <c:spPr>
            <a:ln w="9525" cap="flat" cmpd="sng" algn="ctr">
              <a:solidFill>
                <a:sysClr val="window" lastClr="FFFFFF">
                  <a:lumMod val="75000"/>
                </a:sysClr>
              </a:solidFill>
              <a:prstDash val="sysDash"/>
              <a:round/>
            </a:ln>
            <a:effectLst/>
          </c:spPr>
        </c:majorGridlines>
        <c:majorTickMark val="out"/>
        <c:minorTickMark val="none"/>
        <c:tickLblPos val="low"/>
        <c:spPr>
          <a:ln w="6350">
            <a:noFill/>
          </a:ln>
        </c:spPr>
        <c:txPr>
          <a:bodyPr rot="0" vert="horz"/>
          <a:lstStyle/>
          <a:p>
            <a:pPr>
              <a:defRPr/>
            </a:pPr>
            <a:endParaRPr lang="hu-HU"/>
          </a:p>
        </c:txPr>
        <c:crossAx val="884545568"/>
        <c:crosses val="autoZero"/>
        <c:crossBetween val="between"/>
      </c:valAx>
      <c:spPr>
        <a:noFill/>
        <a:ln w="25400">
          <a:noFill/>
        </a:ln>
      </c:spPr>
    </c:plotArea>
    <c:legend>
      <c:legendPos val="r"/>
      <c:layout>
        <c:manualLayout>
          <c:xMode val="edge"/>
          <c:yMode val="edge"/>
          <c:x val="1.1685481134733828E-2"/>
          <c:y val="0.98587698894438835"/>
          <c:w val="0.97882006544329492"/>
          <c:h val="1.4123011055611673E-2"/>
        </c:manualLayout>
      </c:layout>
      <c:overlay val="0"/>
    </c:legend>
    <c:plotVisOnly val="1"/>
    <c:dispBlanksAs val="gap"/>
    <c:showDLblsOverMax val="0"/>
  </c:chart>
  <c:spPr>
    <a:solidFill>
      <a:schemeClr val="bg1"/>
    </a:solidFill>
    <a:ln w="9525">
      <a:solidFill>
        <a:srgbClr val="FEFFFF"/>
      </a:solidFill>
      <a:prstDash val="solid"/>
    </a:ln>
    <a:effectLst/>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978703741140993E-2"/>
          <c:y val="8.0996267825119761E-2"/>
          <c:w val="0.93396138139768614"/>
          <c:h val="0.4287930475668687"/>
        </c:manualLayout>
      </c:layout>
      <c:barChart>
        <c:barDir val="col"/>
        <c:grouping val="stacked"/>
        <c:varyColors val="0"/>
        <c:ser>
          <c:idx val="0"/>
          <c:order val="0"/>
          <c:tx>
            <c:strRef>
              <c:f>'c6-6'!$A$14</c:f>
              <c:strCache>
                <c:ptCount val="1"/>
                <c:pt idx="0">
                  <c:v>Ipari termékek</c:v>
                </c:pt>
              </c:strCache>
            </c:strRef>
          </c:tx>
          <c:spPr>
            <a:solidFill>
              <a:schemeClr val="tx2"/>
            </a:solidFill>
            <a:ln>
              <a:noFill/>
            </a:ln>
            <a:effectLst/>
          </c:spPr>
          <c:invertIfNegative val="0"/>
          <c:dPt>
            <c:idx val="1"/>
            <c:invertIfNegative val="0"/>
            <c:bubble3D val="0"/>
            <c:spPr>
              <a:solidFill>
                <a:schemeClr val="bg1">
                  <a:lumMod val="50000"/>
                </a:schemeClr>
              </a:solidFill>
              <a:ln>
                <a:noFill/>
              </a:ln>
              <a:effectLst/>
            </c:spPr>
            <c:extLst>
              <c:ext xmlns:c16="http://schemas.microsoft.com/office/drawing/2014/chart" uri="{C3380CC4-5D6E-409C-BE32-E72D297353CC}">
                <c16:uniqueId val="{00000001-3EF3-488C-86B5-BC0A8C092F3B}"/>
              </c:ext>
            </c:extLst>
          </c:dPt>
          <c:dPt>
            <c:idx val="3"/>
            <c:invertIfNegative val="0"/>
            <c:bubble3D val="0"/>
            <c:spPr>
              <a:solidFill>
                <a:schemeClr val="bg1">
                  <a:lumMod val="50000"/>
                </a:schemeClr>
              </a:solidFill>
              <a:ln>
                <a:noFill/>
              </a:ln>
              <a:effectLst/>
            </c:spPr>
            <c:extLst>
              <c:ext xmlns:c16="http://schemas.microsoft.com/office/drawing/2014/chart" uri="{C3380CC4-5D6E-409C-BE32-E72D297353CC}">
                <c16:uniqueId val="{00000003-3EF3-488C-86B5-BC0A8C092F3B}"/>
              </c:ext>
            </c:extLst>
          </c:dPt>
          <c:dPt>
            <c:idx val="5"/>
            <c:invertIfNegative val="0"/>
            <c:bubble3D val="0"/>
            <c:spPr>
              <a:solidFill>
                <a:schemeClr val="bg1">
                  <a:lumMod val="50000"/>
                </a:schemeClr>
              </a:solidFill>
              <a:ln>
                <a:noFill/>
              </a:ln>
              <a:effectLst/>
            </c:spPr>
            <c:extLst>
              <c:ext xmlns:c16="http://schemas.microsoft.com/office/drawing/2014/chart" uri="{C3380CC4-5D6E-409C-BE32-E72D297353CC}">
                <c16:uniqueId val="{00000005-3EF3-488C-86B5-BC0A8C092F3B}"/>
              </c:ext>
            </c:extLst>
          </c:dPt>
          <c:dPt>
            <c:idx val="7"/>
            <c:invertIfNegative val="0"/>
            <c:bubble3D val="0"/>
            <c:spPr>
              <a:solidFill>
                <a:schemeClr val="bg1">
                  <a:lumMod val="50000"/>
                </a:schemeClr>
              </a:solidFill>
              <a:ln>
                <a:noFill/>
              </a:ln>
              <a:effectLst/>
            </c:spPr>
            <c:extLst>
              <c:ext xmlns:c16="http://schemas.microsoft.com/office/drawing/2014/chart" uri="{C3380CC4-5D6E-409C-BE32-E72D297353CC}">
                <c16:uniqueId val="{00000007-3EF3-488C-86B5-BC0A8C092F3B}"/>
              </c:ext>
            </c:extLst>
          </c:dPt>
          <c:dPt>
            <c:idx val="9"/>
            <c:invertIfNegative val="0"/>
            <c:bubble3D val="0"/>
            <c:spPr>
              <a:solidFill>
                <a:schemeClr val="bg1">
                  <a:lumMod val="50000"/>
                </a:schemeClr>
              </a:solidFill>
              <a:ln>
                <a:noFill/>
              </a:ln>
              <a:effectLst/>
            </c:spPr>
            <c:extLst>
              <c:ext xmlns:c16="http://schemas.microsoft.com/office/drawing/2014/chart" uri="{C3380CC4-5D6E-409C-BE32-E72D297353CC}">
                <c16:uniqueId val="{00000009-3EF3-488C-86B5-BC0A8C092F3B}"/>
              </c:ext>
            </c:extLst>
          </c:dPt>
          <c:dPt>
            <c:idx val="11"/>
            <c:invertIfNegative val="0"/>
            <c:bubble3D val="0"/>
            <c:spPr>
              <a:solidFill>
                <a:schemeClr val="bg1">
                  <a:lumMod val="50000"/>
                </a:schemeClr>
              </a:solidFill>
              <a:ln>
                <a:noFill/>
              </a:ln>
              <a:effectLst/>
            </c:spPr>
            <c:extLst>
              <c:ext xmlns:c16="http://schemas.microsoft.com/office/drawing/2014/chart" uri="{C3380CC4-5D6E-409C-BE32-E72D297353CC}">
                <c16:uniqueId val="{0000000B-3EF3-488C-86B5-BC0A8C092F3B}"/>
              </c:ext>
            </c:extLst>
          </c:dPt>
          <c:cat>
            <c:multiLvlStrRef>
              <c:f>'c6-6'!$B$12:$M$13</c:f>
              <c:multiLvlStrCache>
                <c:ptCount val="12"/>
                <c:lvl>
                  <c:pt idx="0">
                    <c:v>2016.12.-2019.10.</c:v>
                  </c:pt>
                  <c:pt idx="1">
                    <c:v>2021</c:v>
                  </c:pt>
                  <c:pt idx="2">
                    <c:v>2004.12.-2007.10.</c:v>
                  </c:pt>
                  <c:pt idx="3">
                    <c:v>2021</c:v>
                  </c:pt>
                  <c:pt idx="4">
                    <c:v>2017.01.-2020.12.</c:v>
                  </c:pt>
                  <c:pt idx="5">
                    <c:v>2021</c:v>
                  </c:pt>
                  <c:pt idx="6">
                    <c:v>2003.12.-2009.04.</c:v>
                  </c:pt>
                  <c:pt idx="7">
                    <c:v>2021</c:v>
                  </c:pt>
                  <c:pt idx="8">
                    <c:v>2009.01.-2013.11.</c:v>
                  </c:pt>
                  <c:pt idx="9">
                    <c:v>2021</c:v>
                  </c:pt>
                  <c:pt idx="10">
                    <c:v>2017.01.-2020.02.</c:v>
                  </c:pt>
                  <c:pt idx="11">
                    <c:v>2021</c:v>
                  </c:pt>
                </c:lvl>
                <c:lvl>
                  <c:pt idx="0">
                    <c:v>CZ</c:v>
                  </c:pt>
                  <c:pt idx="2">
                    <c:v>DE</c:v>
                  </c:pt>
                  <c:pt idx="4">
                    <c:v>HU</c:v>
                  </c:pt>
                  <c:pt idx="6">
                    <c:v>NL</c:v>
                  </c:pt>
                  <c:pt idx="8">
                    <c:v>SI</c:v>
                  </c:pt>
                  <c:pt idx="10">
                    <c:v>SE</c:v>
                  </c:pt>
                </c:lvl>
              </c:multiLvlStrCache>
            </c:multiLvlStrRef>
          </c:cat>
          <c:val>
            <c:numRef>
              <c:f>'c6-6'!$B$14:$M$14</c:f>
              <c:numCache>
                <c:formatCode>0.0</c:formatCode>
                <c:ptCount val="12"/>
                <c:pt idx="0">
                  <c:v>0.24505564747550135</c:v>
                </c:pt>
                <c:pt idx="1">
                  <c:v>1.6886484097378147</c:v>
                </c:pt>
                <c:pt idx="2">
                  <c:v>-0.12285413981502895</c:v>
                </c:pt>
                <c:pt idx="3">
                  <c:v>0.41368100123901941</c:v>
                </c:pt>
                <c:pt idx="4">
                  <c:v>0.31731750845074402</c:v>
                </c:pt>
                <c:pt idx="5">
                  <c:v>1.3065912488966549</c:v>
                </c:pt>
                <c:pt idx="6">
                  <c:v>-0.1070053613382836</c:v>
                </c:pt>
                <c:pt idx="7">
                  <c:v>0.79587243584419898</c:v>
                </c:pt>
                <c:pt idx="8">
                  <c:v>-0.37275233749229275</c:v>
                </c:pt>
                <c:pt idx="9">
                  <c:v>0.37885611224895294</c:v>
                </c:pt>
                <c:pt idx="10">
                  <c:v>1.6295137871627036E-2</c:v>
                </c:pt>
                <c:pt idx="11">
                  <c:v>0.43833276883996614</c:v>
                </c:pt>
              </c:numCache>
            </c:numRef>
          </c:val>
          <c:extLst>
            <c:ext xmlns:c16="http://schemas.microsoft.com/office/drawing/2014/chart" uri="{C3380CC4-5D6E-409C-BE32-E72D297353CC}">
              <c16:uniqueId val="{0000000C-3EF3-488C-86B5-BC0A8C092F3B}"/>
            </c:ext>
          </c:extLst>
        </c:ser>
        <c:ser>
          <c:idx val="1"/>
          <c:order val="1"/>
          <c:tx>
            <c:strRef>
              <c:f>'c6-6'!$A$15</c:f>
              <c:strCache>
                <c:ptCount val="1"/>
                <c:pt idx="0">
                  <c:v>Szolgáltatások</c:v>
                </c:pt>
              </c:strCache>
            </c:strRef>
          </c:tx>
          <c:spPr>
            <a:solidFill>
              <a:schemeClr val="accent1"/>
            </a:solidFill>
            <a:ln>
              <a:noFill/>
            </a:ln>
            <a:effectLst/>
          </c:spPr>
          <c:invertIfNegative val="0"/>
          <c:dPt>
            <c:idx val="1"/>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E-3EF3-488C-86B5-BC0A8C092F3B}"/>
              </c:ext>
            </c:extLst>
          </c:dPt>
          <c:dPt>
            <c:idx val="3"/>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10-3EF3-488C-86B5-BC0A8C092F3B}"/>
              </c:ext>
            </c:extLst>
          </c:dPt>
          <c:dPt>
            <c:idx val="5"/>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12-3EF3-488C-86B5-BC0A8C092F3B}"/>
              </c:ext>
            </c:extLst>
          </c:dPt>
          <c:dPt>
            <c:idx val="7"/>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14-3EF3-488C-86B5-BC0A8C092F3B}"/>
              </c:ext>
            </c:extLst>
          </c:dPt>
          <c:dPt>
            <c:idx val="9"/>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16-3EF3-488C-86B5-BC0A8C092F3B}"/>
              </c:ext>
            </c:extLst>
          </c:dPt>
          <c:dPt>
            <c:idx val="11"/>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18-3EF3-488C-86B5-BC0A8C092F3B}"/>
              </c:ext>
            </c:extLst>
          </c:dPt>
          <c:cat>
            <c:multiLvlStrRef>
              <c:f>'c6-6'!$B$12:$M$13</c:f>
              <c:multiLvlStrCache>
                <c:ptCount val="12"/>
                <c:lvl>
                  <c:pt idx="0">
                    <c:v>2016.12.-2019.10.</c:v>
                  </c:pt>
                  <c:pt idx="1">
                    <c:v>2021</c:v>
                  </c:pt>
                  <c:pt idx="2">
                    <c:v>2004.12.-2007.10.</c:v>
                  </c:pt>
                  <c:pt idx="3">
                    <c:v>2021</c:v>
                  </c:pt>
                  <c:pt idx="4">
                    <c:v>2017.01.-2020.12.</c:v>
                  </c:pt>
                  <c:pt idx="5">
                    <c:v>2021</c:v>
                  </c:pt>
                  <c:pt idx="6">
                    <c:v>2003.12.-2009.04.</c:v>
                  </c:pt>
                  <c:pt idx="7">
                    <c:v>2021</c:v>
                  </c:pt>
                  <c:pt idx="8">
                    <c:v>2009.01.-2013.11.</c:v>
                  </c:pt>
                  <c:pt idx="9">
                    <c:v>2021</c:v>
                  </c:pt>
                  <c:pt idx="10">
                    <c:v>2017.01.-2020.02.</c:v>
                  </c:pt>
                  <c:pt idx="11">
                    <c:v>2021</c:v>
                  </c:pt>
                </c:lvl>
                <c:lvl>
                  <c:pt idx="0">
                    <c:v>CZ</c:v>
                  </c:pt>
                  <c:pt idx="2">
                    <c:v>DE</c:v>
                  </c:pt>
                  <c:pt idx="4">
                    <c:v>HU</c:v>
                  </c:pt>
                  <c:pt idx="6">
                    <c:v>NL</c:v>
                  </c:pt>
                  <c:pt idx="8">
                    <c:v>SI</c:v>
                  </c:pt>
                  <c:pt idx="10">
                    <c:v>SE</c:v>
                  </c:pt>
                </c:lvl>
              </c:multiLvlStrCache>
            </c:multiLvlStrRef>
          </c:cat>
          <c:val>
            <c:numRef>
              <c:f>'c6-6'!$B$15:$M$15</c:f>
              <c:numCache>
                <c:formatCode>0.0</c:formatCode>
                <c:ptCount val="12"/>
                <c:pt idx="0">
                  <c:v>1.860658638238784</c:v>
                </c:pt>
                <c:pt idx="1">
                  <c:v>1.921351590262186</c:v>
                </c:pt>
                <c:pt idx="2">
                  <c:v>0.67142556838645739</c:v>
                </c:pt>
                <c:pt idx="3">
                  <c:v>0.94631899876098069</c:v>
                </c:pt>
                <c:pt idx="4">
                  <c:v>2.2847658248825899</c:v>
                </c:pt>
                <c:pt idx="5">
                  <c:v>1.7734087511033456</c:v>
                </c:pt>
                <c:pt idx="6">
                  <c:v>1.1654668997998219</c:v>
                </c:pt>
                <c:pt idx="7">
                  <c:v>0.72412756415580104</c:v>
                </c:pt>
                <c:pt idx="8">
                  <c:v>0.82698962562788592</c:v>
                </c:pt>
                <c:pt idx="9">
                  <c:v>0.13114388775104707</c:v>
                </c:pt>
                <c:pt idx="10">
                  <c:v>1.1679153884441624</c:v>
                </c:pt>
                <c:pt idx="11">
                  <c:v>1.2516672311600339</c:v>
                </c:pt>
              </c:numCache>
            </c:numRef>
          </c:val>
          <c:extLst>
            <c:ext xmlns:c16="http://schemas.microsoft.com/office/drawing/2014/chart" uri="{C3380CC4-5D6E-409C-BE32-E72D297353CC}">
              <c16:uniqueId val="{00000019-3EF3-488C-86B5-BC0A8C092F3B}"/>
            </c:ext>
          </c:extLst>
        </c:ser>
        <c:dLbls>
          <c:showLegendKey val="0"/>
          <c:showVal val="0"/>
          <c:showCatName val="0"/>
          <c:showSerName val="0"/>
          <c:showPercent val="0"/>
          <c:showBubbleSize val="0"/>
        </c:dLbls>
        <c:gapWidth val="50"/>
        <c:overlap val="100"/>
        <c:axId val="1157932320"/>
        <c:axId val="1157933960"/>
      </c:barChart>
      <c:lineChart>
        <c:grouping val="standard"/>
        <c:varyColors val="0"/>
        <c:ser>
          <c:idx val="2"/>
          <c:order val="2"/>
          <c:tx>
            <c:strRef>
              <c:f>'c6-6'!$A$16</c:f>
              <c:strCache>
                <c:ptCount val="1"/>
                <c:pt idx="0">
                  <c:v>Adószűrt maginfláció (százalék)</c:v>
                </c:pt>
              </c:strCache>
            </c:strRef>
          </c:tx>
          <c:spPr>
            <a:ln w="28575" cap="rnd">
              <a:noFill/>
              <a:round/>
            </a:ln>
            <a:effectLst/>
          </c:spPr>
          <c:marker>
            <c:symbol val="diamond"/>
            <c:size val="8"/>
            <c:spPr>
              <a:solidFill>
                <a:schemeClr val="bg1"/>
              </a:solidFill>
              <a:ln w="15875">
                <a:solidFill>
                  <a:schemeClr val="accent3"/>
                </a:solidFill>
              </a:ln>
              <a:effectLst/>
            </c:spPr>
          </c:marker>
          <c:cat>
            <c:multiLvlStrRef>
              <c:f>'c6-6'!$B$12:$M$13</c:f>
              <c:multiLvlStrCache>
                <c:ptCount val="12"/>
                <c:lvl>
                  <c:pt idx="0">
                    <c:v>2016.12.-2019.10.</c:v>
                  </c:pt>
                  <c:pt idx="1">
                    <c:v>2021</c:v>
                  </c:pt>
                  <c:pt idx="2">
                    <c:v>2004.12.-2007.10.</c:v>
                  </c:pt>
                  <c:pt idx="3">
                    <c:v>2021</c:v>
                  </c:pt>
                  <c:pt idx="4">
                    <c:v>2017.01.-2020.12.</c:v>
                  </c:pt>
                  <c:pt idx="5">
                    <c:v>2021</c:v>
                  </c:pt>
                  <c:pt idx="6">
                    <c:v>2003.12.-2009.04.</c:v>
                  </c:pt>
                  <c:pt idx="7">
                    <c:v>2021</c:v>
                  </c:pt>
                  <c:pt idx="8">
                    <c:v>2009.01.-2013.11.</c:v>
                  </c:pt>
                  <c:pt idx="9">
                    <c:v>2021</c:v>
                  </c:pt>
                  <c:pt idx="10">
                    <c:v>2017.01.-2020.02.</c:v>
                  </c:pt>
                  <c:pt idx="11">
                    <c:v>2021</c:v>
                  </c:pt>
                </c:lvl>
                <c:lvl>
                  <c:pt idx="0">
                    <c:v>CZ</c:v>
                  </c:pt>
                  <c:pt idx="2">
                    <c:v>DE</c:v>
                  </c:pt>
                  <c:pt idx="4">
                    <c:v>HU</c:v>
                  </c:pt>
                  <c:pt idx="6">
                    <c:v>NL</c:v>
                  </c:pt>
                  <c:pt idx="8">
                    <c:v>SI</c:v>
                  </c:pt>
                  <c:pt idx="10">
                    <c:v>SE</c:v>
                  </c:pt>
                </c:lvl>
              </c:multiLvlStrCache>
            </c:multiLvlStrRef>
          </c:cat>
          <c:val>
            <c:numRef>
              <c:f>'c6-6'!$B$16:$M$16</c:f>
              <c:numCache>
                <c:formatCode>0.0</c:formatCode>
                <c:ptCount val="12"/>
                <c:pt idx="0">
                  <c:v>2.1057142857142854</c:v>
                </c:pt>
                <c:pt idx="1">
                  <c:v>3.6100000000000008</c:v>
                </c:pt>
                <c:pt idx="2">
                  <c:v>0.54857142857142849</c:v>
                </c:pt>
                <c:pt idx="3">
                  <c:v>1.36</c:v>
                </c:pt>
                <c:pt idx="4">
                  <c:v>2.6020833333333337</c:v>
                </c:pt>
                <c:pt idx="5">
                  <c:v>3.0800000000000005</c:v>
                </c:pt>
                <c:pt idx="6">
                  <c:v>1.0584615384615383</c:v>
                </c:pt>
                <c:pt idx="7">
                  <c:v>1.52</c:v>
                </c:pt>
                <c:pt idx="8">
                  <c:v>0.45423728813559316</c:v>
                </c:pt>
                <c:pt idx="9">
                  <c:v>0.51</c:v>
                </c:pt>
                <c:pt idx="10">
                  <c:v>1.1842105263157894</c:v>
                </c:pt>
                <c:pt idx="11">
                  <c:v>1.69</c:v>
                </c:pt>
              </c:numCache>
            </c:numRef>
          </c:val>
          <c:smooth val="0"/>
          <c:extLst>
            <c:ext xmlns:c16="http://schemas.microsoft.com/office/drawing/2014/chart" uri="{C3380CC4-5D6E-409C-BE32-E72D297353CC}">
              <c16:uniqueId val="{0000001A-3EF3-488C-86B5-BC0A8C092F3B}"/>
            </c:ext>
          </c:extLst>
        </c:ser>
        <c:dLbls>
          <c:showLegendKey val="0"/>
          <c:showVal val="0"/>
          <c:showCatName val="0"/>
          <c:showSerName val="0"/>
          <c:showPercent val="0"/>
          <c:showBubbleSize val="0"/>
        </c:dLbls>
        <c:marker val="1"/>
        <c:smooth val="0"/>
        <c:axId val="1157932320"/>
        <c:axId val="1157933960"/>
      </c:lineChart>
      <c:catAx>
        <c:axId val="1157932320"/>
        <c:scaling>
          <c:orientation val="minMax"/>
        </c:scaling>
        <c:delete val="0"/>
        <c:axPos val="b"/>
        <c:numFmt formatCode="General" sourceLinked="1"/>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57933960"/>
        <c:crosses val="autoZero"/>
        <c:auto val="1"/>
        <c:lblAlgn val="ctr"/>
        <c:lblOffset val="100"/>
        <c:noMultiLvlLbl val="0"/>
      </c:catAx>
      <c:valAx>
        <c:axId val="1157933960"/>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57932320"/>
        <c:crosses val="autoZero"/>
        <c:crossBetween val="between"/>
        <c:majorUnit val="1"/>
      </c:valAx>
      <c:spPr>
        <a:noFill/>
        <a:ln>
          <a:noFill/>
        </a:ln>
        <a:effectLst/>
      </c:spPr>
    </c:plotArea>
    <c:legend>
      <c:legendPos val="b"/>
      <c:layout>
        <c:manualLayout>
          <c:xMode val="edge"/>
          <c:yMode val="edge"/>
          <c:x val="1.1762798990436937E-2"/>
          <c:y val="0.90735401396463677"/>
          <c:w val="0.98529650126195378"/>
          <c:h val="9.0455761281133848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978703741140993E-2"/>
          <c:y val="8.0996267825119761E-2"/>
          <c:w val="0.93396138139768614"/>
          <c:h val="0.43767363769797235"/>
        </c:manualLayout>
      </c:layout>
      <c:barChart>
        <c:barDir val="col"/>
        <c:grouping val="stacked"/>
        <c:varyColors val="0"/>
        <c:ser>
          <c:idx val="0"/>
          <c:order val="0"/>
          <c:tx>
            <c:strRef>
              <c:f>'c6-6'!$A$20</c:f>
              <c:strCache>
                <c:ptCount val="1"/>
                <c:pt idx="0">
                  <c:v>Industrial goods</c:v>
                </c:pt>
              </c:strCache>
            </c:strRef>
          </c:tx>
          <c:spPr>
            <a:solidFill>
              <a:schemeClr val="tx2"/>
            </a:solidFill>
            <a:ln>
              <a:noFill/>
            </a:ln>
            <a:effectLst/>
          </c:spPr>
          <c:invertIfNegative val="0"/>
          <c:dPt>
            <c:idx val="1"/>
            <c:invertIfNegative val="0"/>
            <c:bubble3D val="0"/>
            <c:spPr>
              <a:solidFill>
                <a:schemeClr val="bg1">
                  <a:lumMod val="50000"/>
                </a:schemeClr>
              </a:solidFill>
              <a:ln>
                <a:noFill/>
              </a:ln>
              <a:effectLst/>
            </c:spPr>
            <c:extLst>
              <c:ext xmlns:c16="http://schemas.microsoft.com/office/drawing/2014/chart" uri="{C3380CC4-5D6E-409C-BE32-E72D297353CC}">
                <c16:uniqueId val="{00000001-C882-4371-803A-6ADE9A4CD591}"/>
              </c:ext>
            </c:extLst>
          </c:dPt>
          <c:dPt>
            <c:idx val="3"/>
            <c:invertIfNegative val="0"/>
            <c:bubble3D val="0"/>
            <c:spPr>
              <a:solidFill>
                <a:schemeClr val="bg1">
                  <a:lumMod val="50000"/>
                </a:schemeClr>
              </a:solidFill>
              <a:ln>
                <a:noFill/>
              </a:ln>
              <a:effectLst/>
            </c:spPr>
            <c:extLst>
              <c:ext xmlns:c16="http://schemas.microsoft.com/office/drawing/2014/chart" uri="{C3380CC4-5D6E-409C-BE32-E72D297353CC}">
                <c16:uniqueId val="{00000003-C882-4371-803A-6ADE9A4CD591}"/>
              </c:ext>
            </c:extLst>
          </c:dPt>
          <c:dPt>
            <c:idx val="5"/>
            <c:invertIfNegative val="0"/>
            <c:bubble3D val="0"/>
            <c:spPr>
              <a:solidFill>
                <a:schemeClr val="bg1">
                  <a:lumMod val="50000"/>
                </a:schemeClr>
              </a:solidFill>
              <a:ln>
                <a:noFill/>
              </a:ln>
              <a:effectLst/>
            </c:spPr>
            <c:extLst>
              <c:ext xmlns:c16="http://schemas.microsoft.com/office/drawing/2014/chart" uri="{C3380CC4-5D6E-409C-BE32-E72D297353CC}">
                <c16:uniqueId val="{00000005-C882-4371-803A-6ADE9A4CD591}"/>
              </c:ext>
            </c:extLst>
          </c:dPt>
          <c:dPt>
            <c:idx val="7"/>
            <c:invertIfNegative val="0"/>
            <c:bubble3D val="0"/>
            <c:spPr>
              <a:solidFill>
                <a:schemeClr val="bg1">
                  <a:lumMod val="50000"/>
                </a:schemeClr>
              </a:solidFill>
              <a:ln>
                <a:noFill/>
              </a:ln>
              <a:effectLst/>
            </c:spPr>
            <c:extLst>
              <c:ext xmlns:c16="http://schemas.microsoft.com/office/drawing/2014/chart" uri="{C3380CC4-5D6E-409C-BE32-E72D297353CC}">
                <c16:uniqueId val="{00000007-C882-4371-803A-6ADE9A4CD591}"/>
              </c:ext>
            </c:extLst>
          </c:dPt>
          <c:dPt>
            <c:idx val="9"/>
            <c:invertIfNegative val="0"/>
            <c:bubble3D val="0"/>
            <c:spPr>
              <a:solidFill>
                <a:schemeClr val="bg1">
                  <a:lumMod val="50000"/>
                </a:schemeClr>
              </a:solidFill>
              <a:ln>
                <a:noFill/>
              </a:ln>
              <a:effectLst/>
            </c:spPr>
            <c:extLst>
              <c:ext xmlns:c16="http://schemas.microsoft.com/office/drawing/2014/chart" uri="{C3380CC4-5D6E-409C-BE32-E72D297353CC}">
                <c16:uniqueId val="{00000009-C882-4371-803A-6ADE9A4CD591}"/>
              </c:ext>
            </c:extLst>
          </c:dPt>
          <c:dPt>
            <c:idx val="11"/>
            <c:invertIfNegative val="0"/>
            <c:bubble3D val="0"/>
            <c:spPr>
              <a:solidFill>
                <a:schemeClr val="bg1">
                  <a:lumMod val="50000"/>
                </a:schemeClr>
              </a:solidFill>
              <a:ln>
                <a:noFill/>
              </a:ln>
              <a:effectLst/>
            </c:spPr>
            <c:extLst>
              <c:ext xmlns:c16="http://schemas.microsoft.com/office/drawing/2014/chart" uri="{C3380CC4-5D6E-409C-BE32-E72D297353CC}">
                <c16:uniqueId val="{0000000B-C882-4371-803A-6ADE9A4CD591}"/>
              </c:ext>
            </c:extLst>
          </c:dPt>
          <c:cat>
            <c:multiLvlStrRef>
              <c:f>'c6-6'!$B$18:$M$19</c:f>
              <c:multiLvlStrCache>
                <c:ptCount val="12"/>
                <c:lvl>
                  <c:pt idx="0">
                    <c:v>12.2016-10.2019</c:v>
                  </c:pt>
                  <c:pt idx="1">
                    <c:v>2021</c:v>
                  </c:pt>
                  <c:pt idx="2">
                    <c:v>12.2004-10.2007</c:v>
                  </c:pt>
                  <c:pt idx="3">
                    <c:v>2021</c:v>
                  </c:pt>
                  <c:pt idx="4">
                    <c:v>01.2017-12.2020</c:v>
                  </c:pt>
                  <c:pt idx="5">
                    <c:v>2021</c:v>
                  </c:pt>
                  <c:pt idx="6">
                    <c:v>12.2003-04.2009</c:v>
                  </c:pt>
                  <c:pt idx="7">
                    <c:v>2021</c:v>
                  </c:pt>
                  <c:pt idx="8">
                    <c:v>01.2009-11.2013</c:v>
                  </c:pt>
                  <c:pt idx="9">
                    <c:v>2021</c:v>
                  </c:pt>
                  <c:pt idx="10">
                    <c:v>01.2017-02. 2020</c:v>
                  </c:pt>
                  <c:pt idx="11">
                    <c:v>2021</c:v>
                  </c:pt>
                </c:lvl>
                <c:lvl>
                  <c:pt idx="0">
                    <c:v>CZ</c:v>
                  </c:pt>
                  <c:pt idx="2">
                    <c:v>DE</c:v>
                  </c:pt>
                  <c:pt idx="4">
                    <c:v>HU</c:v>
                  </c:pt>
                  <c:pt idx="6">
                    <c:v>NL</c:v>
                  </c:pt>
                  <c:pt idx="8">
                    <c:v>SI</c:v>
                  </c:pt>
                  <c:pt idx="10">
                    <c:v>SE</c:v>
                  </c:pt>
                </c:lvl>
              </c:multiLvlStrCache>
            </c:multiLvlStrRef>
          </c:cat>
          <c:val>
            <c:numRef>
              <c:f>'c6-6'!$B$20:$M$20</c:f>
              <c:numCache>
                <c:formatCode>0.0</c:formatCode>
                <c:ptCount val="12"/>
                <c:pt idx="0">
                  <c:v>0.24505564747550135</c:v>
                </c:pt>
                <c:pt idx="1">
                  <c:v>1.6886484097378147</c:v>
                </c:pt>
                <c:pt idx="2">
                  <c:v>-0.12285413981502895</c:v>
                </c:pt>
                <c:pt idx="3">
                  <c:v>0.41368100123901941</c:v>
                </c:pt>
                <c:pt idx="4">
                  <c:v>0.31731750845074402</c:v>
                </c:pt>
                <c:pt idx="5">
                  <c:v>1.3065912488966549</c:v>
                </c:pt>
                <c:pt idx="6">
                  <c:v>-0.1070053613382836</c:v>
                </c:pt>
                <c:pt idx="7">
                  <c:v>0.79587243584419898</c:v>
                </c:pt>
                <c:pt idx="8">
                  <c:v>-0.37275233749229275</c:v>
                </c:pt>
                <c:pt idx="9">
                  <c:v>0.37885611224895294</c:v>
                </c:pt>
                <c:pt idx="10">
                  <c:v>1.6295137871627036E-2</c:v>
                </c:pt>
                <c:pt idx="11">
                  <c:v>0.43833276883996614</c:v>
                </c:pt>
              </c:numCache>
            </c:numRef>
          </c:val>
          <c:extLst>
            <c:ext xmlns:c16="http://schemas.microsoft.com/office/drawing/2014/chart" uri="{C3380CC4-5D6E-409C-BE32-E72D297353CC}">
              <c16:uniqueId val="{0000000C-C882-4371-803A-6ADE9A4CD591}"/>
            </c:ext>
          </c:extLst>
        </c:ser>
        <c:ser>
          <c:idx val="1"/>
          <c:order val="1"/>
          <c:tx>
            <c:strRef>
              <c:f>'c6-6'!$A$21</c:f>
              <c:strCache>
                <c:ptCount val="1"/>
                <c:pt idx="0">
                  <c:v>Services</c:v>
                </c:pt>
              </c:strCache>
            </c:strRef>
          </c:tx>
          <c:spPr>
            <a:solidFill>
              <a:schemeClr val="accent1"/>
            </a:solidFill>
            <a:ln>
              <a:noFill/>
            </a:ln>
            <a:effectLst/>
          </c:spPr>
          <c:invertIfNegative val="0"/>
          <c:dPt>
            <c:idx val="1"/>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E-C882-4371-803A-6ADE9A4CD591}"/>
              </c:ext>
            </c:extLst>
          </c:dPt>
          <c:dPt>
            <c:idx val="3"/>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10-C882-4371-803A-6ADE9A4CD591}"/>
              </c:ext>
            </c:extLst>
          </c:dPt>
          <c:dPt>
            <c:idx val="5"/>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12-C882-4371-803A-6ADE9A4CD591}"/>
              </c:ext>
            </c:extLst>
          </c:dPt>
          <c:dPt>
            <c:idx val="7"/>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14-C882-4371-803A-6ADE9A4CD591}"/>
              </c:ext>
            </c:extLst>
          </c:dPt>
          <c:dPt>
            <c:idx val="9"/>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16-C882-4371-803A-6ADE9A4CD591}"/>
              </c:ext>
            </c:extLst>
          </c:dPt>
          <c:dPt>
            <c:idx val="11"/>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18-C882-4371-803A-6ADE9A4CD591}"/>
              </c:ext>
            </c:extLst>
          </c:dPt>
          <c:cat>
            <c:multiLvlStrRef>
              <c:f>'c6-6'!$B$18:$M$19</c:f>
              <c:multiLvlStrCache>
                <c:ptCount val="12"/>
                <c:lvl>
                  <c:pt idx="0">
                    <c:v>12.2016-10.2019</c:v>
                  </c:pt>
                  <c:pt idx="1">
                    <c:v>2021</c:v>
                  </c:pt>
                  <c:pt idx="2">
                    <c:v>12.2004-10.2007</c:v>
                  </c:pt>
                  <c:pt idx="3">
                    <c:v>2021</c:v>
                  </c:pt>
                  <c:pt idx="4">
                    <c:v>01.2017-12.2020</c:v>
                  </c:pt>
                  <c:pt idx="5">
                    <c:v>2021</c:v>
                  </c:pt>
                  <c:pt idx="6">
                    <c:v>12.2003-04.2009</c:v>
                  </c:pt>
                  <c:pt idx="7">
                    <c:v>2021</c:v>
                  </c:pt>
                  <c:pt idx="8">
                    <c:v>01.2009-11.2013</c:v>
                  </c:pt>
                  <c:pt idx="9">
                    <c:v>2021</c:v>
                  </c:pt>
                  <c:pt idx="10">
                    <c:v>01.2017-02. 2020</c:v>
                  </c:pt>
                  <c:pt idx="11">
                    <c:v>2021</c:v>
                  </c:pt>
                </c:lvl>
                <c:lvl>
                  <c:pt idx="0">
                    <c:v>CZ</c:v>
                  </c:pt>
                  <c:pt idx="2">
                    <c:v>DE</c:v>
                  </c:pt>
                  <c:pt idx="4">
                    <c:v>HU</c:v>
                  </c:pt>
                  <c:pt idx="6">
                    <c:v>NL</c:v>
                  </c:pt>
                  <c:pt idx="8">
                    <c:v>SI</c:v>
                  </c:pt>
                  <c:pt idx="10">
                    <c:v>SE</c:v>
                  </c:pt>
                </c:lvl>
              </c:multiLvlStrCache>
            </c:multiLvlStrRef>
          </c:cat>
          <c:val>
            <c:numRef>
              <c:f>'c6-6'!$B$21:$M$21</c:f>
              <c:numCache>
                <c:formatCode>0.0</c:formatCode>
                <c:ptCount val="12"/>
                <c:pt idx="0">
                  <c:v>1.860658638238784</c:v>
                </c:pt>
                <c:pt idx="1">
                  <c:v>1.921351590262186</c:v>
                </c:pt>
                <c:pt idx="2">
                  <c:v>0.67142556838645739</c:v>
                </c:pt>
                <c:pt idx="3">
                  <c:v>0.94631899876098069</c:v>
                </c:pt>
                <c:pt idx="4">
                  <c:v>2.2847658248825899</c:v>
                </c:pt>
                <c:pt idx="5">
                  <c:v>1.7734087511033456</c:v>
                </c:pt>
                <c:pt idx="6">
                  <c:v>1.1654668997998219</c:v>
                </c:pt>
                <c:pt idx="7">
                  <c:v>0.72412756415580104</c:v>
                </c:pt>
                <c:pt idx="8">
                  <c:v>0.82698962562788592</c:v>
                </c:pt>
                <c:pt idx="9">
                  <c:v>0.13114388775104707</c:v>
                </c:pt>
                <c:pt idx="10">
                  <c:v>1.1679153884441624</c:v>
                </c:pt>
                <c:pt idx="11">
                  <c:v>1.2516672311600339</c:v>
                </c:pt>
              </c:numCache>
            </c:numRef>
          </c:val>
          <c:extLst>
            <c:ext xmlns:c16="http://schemas.microsoft.com/office/drawing/2014/chart" uri="{C3380CC4-5D6E-409C-BE32-E72D297353CC}">
              <c16:uniqueId val="{00000019-C882-4371-803A-6ADE9A4CD591}"/>
            </c:ext>
          </c:extLst>
        </c:ser>
        <c:dLbls>
          <c:showLegendKey val="0"/>
          <c:showVal val="0"/>
          <c:showCatName val="0"/>
          <c:showSerName val="0"/>
          <c:showPercent val="0"/>
          <c:showBubbleSize val="0"/>
        </c:dLbls>
        <c:gapWidth val="50"/>
        <c:overlap val="100"/>
        <c:axId val="1157932320"/>
        <c:axId val="1157933960"/>
      </c:barChart>
      <c:lineChart>
        <c:grouping val="standard"/>
        <c:varyColors val="0"/>
        <c:ser>
          <c:idx val="2"/>
          <c:order val="2"/>
          <c:tx>
            <c:strRef>
              <c:f>'c6-6'!$A$22</c:f>
              <c:strCache>
                <c:ptCount val="1"/>
                <c:pt idx="0">
                  <c:v>Tax-adjusted core inflation (percent)</c:v>
                </c:pt>
              </c:strCache>
            </c:strRef>
          </c:tx>
          <c:spPr>
            <a:ln w="28575" cap="rnd">
              <a:noFill/>
              <a:round/>
            </a:ln>
            <a:effectLst/>
          </c:spPr>
          <c:marker>
            <c:symbol val="diamond"/>
            <c:size val="8"/>
            <c:spPr>
              <a:solidFill>
                <a:schemeClr val="bg1"/>
              </a:solidFill>
              <a:ln w="15875">
                <a:solidFill>
                  <a:schemeClr val="accent3"/>
                </a:solidFill>
              </a:ln>
              <a:effectLst/>
            </c:spPr>
          </c:marker>
          <c:cat>
            <c:multiLvlStrRef>
              <c:f>'c6-6'!$B$18:$M$19</c:f>
              <c:multiLvlStrCache>
                <c:ptCount val="12"/>
                <c:lvl>
                  <c:pt idx="0">
                    <c:v>12.2016-10.2019</c:v>
                  </c:pt>
                  <c:pt idx="1">
                    <c:v>2021</c:v>
                  </c:pt>
                  <c:pt idx="2">
                    <c:v>12.2004-10.2007</c:v>
                  </c:pt>
                  <c:pt idx="3">
                    <c:v>2021</c:v>
                  </c:pt>
                  <c:pt idx="4">
                    <c:v>01.2017-12.2020</c:v>
                  </c:pt>
                  <c:pt idx="5">
                    <c:v>2021</c:v>
                  </c:pt>
                  <c:pt idx="6">
                    <c:v>12.2003-04.2009</c:v>
                  </c:pt>
                  <c:pt idx="7">
                    <c:v>2021</c:v>
                  </c:pt>
                  <c:pt idx="8">
                    <c:v>01.2009-11.2013</c:v>
                  </c:pt>
                  <c:pt idx="9">
                    <c:v>2021</c:v>
                  </c:pt>
                  <c:pt idx="10">
                    <c:v>01.2017-02. 2020</c:v>
                  </c:pt>
                  <c:pt idx="11">
                    <c:v>2021</c:v>
                  </c:pt>
                </c:lvl>
                <c:lvl>
                  <c:pt idx="0">
                    <c:v>CZ</c:v>
                  </c:pt>
                  <c:pt idx="2">
                    <c:v>DE</c:v>
                  </c:pt>
                  <c:pt idx="4">
                    <c:v>HU</c:v>
                  </c:pt>
                  <c:pt idx="6">
                    <c:v>NL</c:v>
                  </c:pt>
                  <c:pt idx="8">
                    <c:v>SI</c:v>
                  </c:pt>
                  <c:pt idx="10">
                    <c:v>SE</c:v>
                  </c:pt>
                </c:lvl>
              </c:multiLvlStrCache>
            </c:multiLvlStrRef>
          </c:cat>
          <c:val>
            <c:numRef>
              <c:f>'c6-6'!$B$22:$M$22</c:f>
              <c:numCache>
                <c:formatCode>0.0</c:formatCode>
                <c:ptCount val="12"/>
                <c:pt idx="0">
                  <c:v>2.1057142857142854</c:v>
                </c:pt>
                <c:pt idx="1">
                  <c:v>3.6100000000000008</c:v>
                </c:pt>
                <c:pt idx="2">
                  <c:v>0.54857142857142849</c:v>
                </c:pt>
                <c:pt idx="3">
                  <c:v>1.36</c:v>
                </c:pt>
                <c:pt idx="4">
                  <c:v>2.6020833333333337</c:v>
                </c:pt>
                <c:pt idx="5">
                  <c:v>3.0800000000000005</c:v>
                </c:pt>
                <c:pt idx="6">
                  <c:v>1.0584615384615383</c:v>
                </c:pt>
                <c:pt idx="7">
                  <c:v>1.52</c:v>
                </c:pt>
                <c:pt idx="8">
                  <c:v>0.45423728813559316</c:v>
                </c:pt>
                <c:pt idx="9">
                  <c:v>0.51</c:v>
                </c:pt>
                <c:pt idx="10">
                  <c:v>1.1842105263157894</c:v>
                </c:pt>
                <c:pt idx="11">
                  <c:v>1.69</c:v>
                </c:pt>
              </c:numCache>
            </c:numRef>
          </c:val>
          <c:smooth val="0"/>
          <c:extLst>
            <c:ext xmlns:c16="http://schemas.microsoft.com/office/drawing/2014/chart" uri="{C3380CC4-5D6E-409C-BE32-E72D297353CC}">
              <c16:uniqueId val="{0000001A-C882-4371-803A-6ADE9A4CD591}"/>
            </c:ext>
          </c:extLst>
        </c:ser>
        <c:dLbls>
          <c:showLegendKey val="0"/>
          <c:showVal val="0"/>
          <c:showCatName val="0"/>
          <c:showSerName val="0"/>
          <c:showPercent val="0"/>
          <c:showBubbleSize val="0"/>
        </c:dLbls>
        <c:marker val="1"/>
        <c:smooth val="0"/>
        <c:axId val="1157932320"/>
        <c:axId val="1157933960"/>
      </c:lineChart>
      <c:catAx>
        <c:axId val="1157932320"/>
        <c:scaling>
          <c:orientation val="minMax"/>
        </c:scaling>
        <c:delete val="0"/>
        <c:axPos val="b"/>
        <c:numFmt formatCode="General" sourceLinked="1"/>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57933960"/>
        <c:crosses val="autoZero"/>
        <c:auto val="1"/>
        <c:lblAlgn val="ctr"/>
        <c:lblOffset val="100"/>
        <c:noMultiLvlLbl val="0"/>
      </c:catAx>
      <c:valAx>
        <c:axId val="1157933960"/>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57932320"/>
        <c:crosses val="autoZero"/>
        <c:crossBetween val="between"/>
        <c:majorUnit val="1"/>
      </c:valAx>
      <c:spPr>
        <a:noFill/>
        <a:ln>
          <a:noFill/>
        </a:ln>
        <a:effectLst/>
      </c:spPr>
    </c:plotArea>
    <c:legend>
      <c:legendPos val="b"/>
      <c:layout>
        <c:manualLayout>
          <c:xMode val="edge"/>
          <c:yMode val="edge"/>
          <c:x val="1.1762798990436937E-2"/>
          <c:y val="0.90735401396463677"/>
          <c:w val="0.98529650126195378"/>
          <c:h val="9.0455761281133848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989031753892042E-2"/>
          <c:y val="7.2021398547955681E-2"/>
          <c:w val="0.92879989934423701"/>
          <c:h val="0.51246562500000004"/>
        </c:manualLayout>
      </c:layout>
      <c:barChart>
        <c:barDir val="col"/>
        <c:grouping val="clustered"/>
        <c:varyColors val="0"/>
        <c:ser>
          <c:idx val="0"/>
          <c:order val="0"/>
          <c:tx>
            <c:strRef>
              <c:f>'c6-7'!$A$1</c:f>
              <c:strCache>
                <c:ptCount val="1"/>
              </c:strCache>
            </c:strRef>
          </c:tx>
          <c:spPr>
            <a:solidFill>
              <a:schemeClr val="accent1"/>
            </a:solidFill>
            <a:ln>
              <a:noFill/>
            </a:ln>
            <a:effectLst/>
          </c:spPr>
          <c:invertIfNegative val="0"/>
          <c:dPt>
            <c:idx val="1"/>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1-56D1-4B0A-A775-29ECB311B727}"/>
              </c:ext>
            </c:extLst>
          </c:dPt>
          <c:dPt>
            <c:idx val="3"/>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3-56D1-4B0A-A775-29ECB311B727}"/>
              </c:ext>
            </c:extLst>
          </c:dPt>
          <c:dPt>
            <c:idx val="5"/>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5-56D1-4B0A-A775-29ECB311B727}"/>
              </c:ext>
            </c:extLst>
          </c:dPt>
          <c:dPt>
            <c:idx val="7"/>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7-56D1-4B0A-A775-29ECB311B727}"/>
              </c:ext>
            </c:extLst>
          </c:dPt>
          <c:dPt>
            <c:idx val="9"/>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9-56D1-4B0A-A775-29ECB311B727}"/>
              </c:ext>
            </c:extLst>
          </c:dPt>
          <c:dPt>
            <c:idx val="11"/>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B-56D1-4B0A-A775-29ECB311B727}"/>
              </c:ext>
            </c:extLst>
          </c:dPt>
          <c:cat>
            <c:multiLvlStrRef>
              <c:f>'c6-7'!$B$12:$M$13</c:f>
              <c:multiLvlStrCache>
                <c:ptCount val="12"/>
                <c:lvl>
                  <c:pt idx="0">
                    <c:v>2016.12.-2019.10.</c:v>
                  </c:pt>
                  <c:pt idx="1">
                    <c:v>2021</c:v>
                  </c:pt>
                  <c:pt idx="2">
                    <c:v>2004.12.-2007.10.</c:v>
                  </c:pt>
                  <c:pt idx="3">
                    <c:v>2021</c:v>
                  </c:pt>
                  <c:pt idx="4">
                    <c:v>2017.01.-2020.12.</c:v>
                  </c:pt>
                  <c:pt idx="5">
                    <c:v>2021</c:v>
                  </c:pt>
                  <c:pt idx="6">
                    <c:v>2003.12.-2009.04.</c:v>
                  </c:pt>
                  <c:pt idx="7">
                    <c:v>2021</c:v>
                  </c:pt>
                  <c:pt idx="8">
                    <c:v>2009.01.-2013.11.</c:v>
                  </c:pt>
                  <c:pt idx="9">
                    <c:v>2021</c:v>
                  </c:pt>
                  <c:pt idx="10">
                    <c:v>2017.01.-2020.02.</c:v>
                  </c:pt>
                  <c:pt idx="11">
                    <c:v>2021</c:v>
                  </c:pt>
                </c:lvl>
                <c:lvl>
                  <c:pt idx="0">
                    <c:v>CZ</c:v>
                  </c:pt>
                  <c:pt idx="2">
                    <c:v>DE</c:v>
                  </c:pt>
                  <c:pt idx="4">
                    <c:v>HU</c:v>
                  </c:pt>
                  <c:pt idx="6">
                    <c:v>NL</c:v>
                  </c:pt>
                  <c:pt idx="8">
                    <c:v>SI</c:v>
                  </c:pt>
                  <c:pt idx="10">
                    <c:v>SE</c:v>
                  </c:pt>
                </c:lvl>
              </c:multiLvlStrCache>
            </c:multiLvlStrRef>
          </c:cat>
          <c:val>
            <c:numRef>
              <c:f>'c6-7'!$B$14:$M$14</c:f>
              <c:numCache>
                <c:formatCode>0.0</c:formatCode>
                <c:ptCount val="12"/>
                <c:pt idx="0">
                  <c:v>2.6657142857142846</c:v>
                </c:pt>
                <c:pt idx="1">
                  <c:v>-6.0000000000000053E-2</c:v>
                </c:pt>
                <c:pt idx="2">
                  <c:v>1.422857142857143</c:v>
                </c:pt>
                <c:pt idx="3">
                  <c:v>0.48</c:v>
                </c:pt>
                <c:pt idx="4">
                  <c:v>2.9708333333333341</c:v>
                </c:pt>
                <c:pt idx="5">
                  <c:v>0.68000000000000016</c:v>
                </c:pt>
                <c:pt idx="6">
                  <c:v>2.3092307692307696</c:v>
                </c:pt>
                <c:pt idx="7">
                  <c:v>-0.38000000000000012</c:v>
                </c:pt>
                <c:pt idx="8">
                  <c:v>2.3338983050847459</c:v>
                </c:pt>
                <c:pt idx="9">
                  <c:v>-0.43999999999999995</c:v>
                </c:pt>
                <c:pt idx="10">
                  <c:v>1.9421052631578946</c:v>
                </c:pt>
                <c:pt idx="11">
                  <c:v>1.3400000000000003</c:v>
                </c:pt>
              </c:numCache>
            </c:numRef>
          </c:val>
          <c:extLst>
            <c:ext xmlns:c16="http://schemas.microsoft.com/office/drawing/2014/chart" uri="{C3380CC4-5D6E-409C-BE32-E72D297353CC}">
              <c16:uniqueId val="{0000000C-56D1-4B0A-A775-29ECB311B727}"/>
            </c:ext>
          </c:extLst>
        </c:ser>
        <c:dLbls>
          <c:showLegendKey val="0"/>
          <c:showVal val="0"/>
          <c:showCatName val="0"/>
          <c:showSerName val="0"/>
          <c:showPercent val="0"/>
          <c:showBubbleSize val="0"/>
        </c:dLbls>
        <c:gapWidth val="40"/>
        <c:overlap val="-27"/>
        <c:axId val="1058614176"/>
        <c:axId val="1058617128"/>
      </c:barChart>
      <c:catAx>
        <c:axId val="1058614176"/>
        <c:scaling>
          <c:orientation val="minMax"/>
        </c:scaling>
        <c:delete val="0"/>
        <c:axPos val="b"/>
        <c:numFmt formatCode="General" sourceLinked="1"/>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58617128"/>
        <c:crosses val="autoZero"/>
        <c:auto val="1"/>
        <c:lblAlgn val="ctr"/>
        <c:lblOffset val="100"/>
        <c:noMultiLvlLbl val="0"/>
      </c:catAx>
      <c:valAx>
        <c:axId val="1058617128"/>
        <c:scaling>
          <c:orientation val="minMax"/>
          <c:max val="3"/>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58614176"/>
        <c:crosses val="autoZero"/>
        <c:crossBetween val="between"/>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989031753892042E-2"/>
          <c:y val="7.2021398547955681E-2"/>
          <c:w val="0.92879989934423701"/>
          <c:h val="0.53451423611111115"/>
        </c:manualLayout>
      </c:layout>
      <c:barChart>
        <c:barDir val="col"/>
        <c:grouping val="clustered"/>
        <c:varyColors val="0"/>
        <c:ser>
          <c:idx val="0"/>
          <c:order val="0"/>
          <c:tx>
            <c:strRef>
              <c:f>'c6-7'!$A$1</c:f>
              <c:strCache>
                <c:ptCount val="1"/>
              </c:strCache>
            </c:strRef>
          </c:tx>
          <c:spPr>
            <a:solidFill>
              <a:schemeClr val="accent1"/>
            </a:solidFill>
            <a:ln>
              <a:noFill/>
            </a:ln>
            <a:effectLst/>
          </c:spPr>
          <c:invertIfNegative val="0"/>
          <c:dPt>
            <c:idx val="1"/>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1-7F16-4CB1-B6D0-37FC395F7032}"/>
              </c:ext>
            </c:extLst>
          </c:dPt>
          <c:dPt>
            <c:idx val="3"/>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3-7F16-4CB1-B6D0-37FC395F7032}"/>
              </c:ext>
            </c:extLst>
          </c:dPt>
          <c:dPt>
            <c:idx val="5"/>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5-7F16-4CB1-B6D0-37FC395F7032}"/>
              </c:ext>
            </c:extLst>
          </c:dPt>
          <c:dPt>
            <c:idx val="7"/>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7-7F16-4CB1-B6D0-37FC395F7032}"/>
              </c:ext>
            </c:extLst>
          </c:dPt>
          <c:dPt>
            <c:idx val="9"/>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9-7F16-4CB1-B6D0-37FC395F7032}"/>
              </c:ext>
            </c:extLst>
          </c:dPt>
          <c:dPt>
            <c:idx val="11"/>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B-7F16-4CB1-B6D0-37FC395F7032}"/>
              </c:ext>
            </c:extLst>
          </c:dPt>
          <c:cat>
            <c:multiLvlStrRef>
              <c:f>'c6-7'!$B$16:$M$17</c:f>
              <c:multiLvlStrCache>
                <c:ptCount val="12"/>
                <c:lvl>
                  <c:pt idx="0">
                    <c:v>12.2016-10.2019</c:v>
                  </c:pt>
                  <c:pt idx="1">
                    <c:v>2021</c:v>
                  </c:pt>
                  <c:pt idx="2">
                    <c:v>12.2004-10.2007</c:v>
                  </c:pt>
                  <c:pt idx="3">
                    <c:v>2021</c:v>
                  </c:pt>
                  <c:pt idx="4">
                    <c:v>01.2017-12.2020</c:v>
                  </c:pt>
                  <c:pt idx="5">
                    <c:v>2021</c:v>
                  </c:pt>
                  <c:pt idx="6">
                    <c:v>12.2003-04.2009</c:v>
                  </c:pt>
                  <c:pt idx="7">
                    <c:v>2021</c:v>
                  </c:pt>
                  <c:pt idx="8">
                    <c:v>01.2009-11.2013</c:v>
                  </c:pt>
                  <c:pt idx="9">
                    <c:v>2021</c:v>
                  </c:pt>
                  <c:pt idx="10">
                    <c:v>01.2017-02. 2020</c:v>
                  </c:pt>
                  <c:pt idx="11">
                    <c:v>2021</c:v>
                  </c:pt>
                </c:lvl>
                <c:lvl>
                  <c:pt idx="0">
                    <c:v>CZ</c:v>
                  </c:pt>
                  <c:pt idx="2">
                    <c:v>DE</c:v>
                  </c:pt>
                  <c:pt idx="4">
                    <c:v>HU</c:v>
                  </c:pt>
                  <c:pt idx="6">
                    <c:v>NL</c:v>
                  </c:pt>
                  <c:pt idx="8">
                    <c:v>SI</c:v>
                  </c:pt>
                  <c:pt idx="10">
                    <c:v>SE</c:v>
                  </c:pt>
                </c:lvl>
              </c:multiLvlStrCache>
            </c:multiLvlStrRef>
          </c:cat>
          <c:val>
            <c:numRef>
              <c:f>'c6-7'!$B$18:$M$18</c:f>
              <c:numCache>
                <c:formatCode>0.0</c:formatCode>
                <c:ptCount val="12"/>
                <c:pt idx="0">
                  <c:v>2.6657142857142846</c:v>
                </c:pt>
                <c:pt idx="1">
                  <c:v>-6.0000000000000053E-2</c:v>
                </c:pt>
                <c:pt idx="2">
                  <c:v>1.422857142857143</c:v>
                </c:pt>
                <c:pt idx="3">
                  <c:v>0.48</c:v>
                </c:pt>
                <c:pt idx="4">
                  <c:v>2.9708333333333341</c:v>
                </c:pt>
                <c:pt idx="5">
                  <c:v>0.68000000000000016</c:v>
                </c:pt>
                <c:pt idx="6">
                  <c:v>2.3092307692307696</c:v>
                </c:pt>
                <c:pt idx="7">
                  <c:v>-0.38000000000000012</c:v>
                </c:pt>
                <c:pt idx="8">
                  <c:v>2.3338983050847459</c:v>
                </c:pt>
                <c:pt idx="9">
                  <c:v>-0.43999999999999995</c:v>
                </c:pt>
                <c:pt idx="10">
                  <c:v>1.9421052631578946</c:v>
                </c:pt>
                <c:pt idx="11">
                  <c:v>1.3400000000000003</c:v>
                </c:pt>
              </c:numCache>
            </c:numRef>
          </c:val>
          <c:extLst>
            <c:ext xmlns:c16="http://schemas.microsoft.com/office/drawing/2014/chart" uri="{C3380CC4-5D6E-409C-BE32-E72D297353CC}">
              <c16:uniqueId val="{0000000C-7F16-4CB1-B6D0-37FC395F7032}"/>
            </c:ext>
          </c:extLst>
        </c:ser>
        <c:dLbls>
          <c:showLegendKey val="0"/>
          <c:showVal val="0"/>
          <c:showCatName val="0"/>
          <c:showSerName val="0"/>
          <c:showPercent val="0"/>
          <c:showBubbleSize val="0"/>
        </c:dLbls>
        <c:gapWidth val="40"/>
        <c:overlap val="-27"/>
        <c:axId val="1058614176"/>
        <c:axId val="1058617128"/>
      </c:barChart>
      <c:catAx>
        <c:axId val="1058614176"/>
        <c:scaling>
          <c:orientation val="minMax"/>
        </c:scaling>
        <c:delete val="0"/>
        <c:axPos val="b"/>
        <c:numFmt formatCode="General" sourceLinked="1"/>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58617128"/>
        <c:crosses val="autoZero"/>
        <c:auto val="1"/>
        <c:lblAlgn val="ctr"/>
        <c:lblOffset val="100"/>
        <c:noMultiLvlLbl val="0"/>
      </c:catAx>
      <c:valAx>
        <c:axId val="1058617128"/>
        <c:scaling>
          <c:orientation val="minMax"/>
          <c:max val="3"/>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58614176"/>
        <c:crosses val="autoZero"/>
        <c:crossBetween val="between"/>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728104033896287E-2"/>
          <c:y val="5.7569444444444458E-2"/>
          <c:w val="0.93827189596610372"/>
          <c:h val="0.64233263888888881"/>
        </c:manualLayout>
      </c:layout>
      <c:barChart>
        <c:barDir val="col"/>
        <c:grouping val="clustered"/>
        <c:varyColors val="0"/>
        <c:ser>
          <c:idx val="2"/>
          <c:order val="2"/>
          <c:tx>
            <c:strRef>
              <c:f>'c6-8'!$D$12</c:f>
              <c:strCache>
                <c:ptCount val="1"/>
                <c:pt idx="0">
                  <c:v>Szolgáltatások és ipari termékek közötti inflációs különbözet</c:v>
                </c:pt>
              </c:strCache>
            </c:strRef>
          </c:tx>
          <c:spPr>
            <a:solidFill>
              <a:schemeClr val="accent1">
                <a:lumMod val="40000"/>
                <a:lumOff val="60000"/>
              </a:schemeClr>
            </a:solidFill>
            <a:ln>
              <a:noFill/>
            </a:ln>
            <a:effectLst/>
          </c:spPr>
          <c:invertIfNegative val="0"/>
          <c:cat>
            <c:numRef>
              <c:f>'c6-8'!$A$14:$A$227</c:f>
              <c:numCache>
                <c:formatCode>mmm\-yy</c:formatCode>
                <c:ptCount val="214"/>
                <c:pt idx="0">
                  <c:v>37987</c:v>
                </c:pt>
                <c:pt idx="1">
                  <c:v>38018</c:v>
                </c:pt>
                <c:pt idx="2">
                  <c:v>38047</c:v>
                </c:pt>
                <c:pt idx="3">
                  <c:v>38078</c:v>
                </c:pt>
                <c:pt idx="4">
                  <c:v>38108</c:v>
                </c:pt>
                <c:pt idx="5">
                  <c:v>38139</c:v>
                </c:pt>
                <c:pt idx="6">
                  <c:v>38169</c:v>
                </c:pt>
                <c:pt idx="7">
                  <c:v>38200</c:v>
                </c:pt>
                <c:pt idx="8">
                  <c:v>38231</c:v>
                </c:pt>
                <c:pt idx="9">
                  <c:v>38261</c:v>
                </c:pt>
                <c:pt idx="10">
                  <c:v>38292</c:v>
                </c:pt>
                <c:pt idx="11">
                  <c:v>38322</c:v>
                </c:pt>
                <c:pt idx="12">
                  <c:v>38353</c:v>
                </c:pt>
                <c:pt idx="13">
                  <c:v>38384</c:v>
                </c:pt>
                <c:pt idx="14">
                  <c:v>38412</c:v>
                </c:pt>
                <c:pt idx="15">
                  <c:v>38443</c:v>
                </c:pt>
                <c:pt idx="16">
                  <c:v>38473</c:v>
                </c:pt>
                <c:pt idx="17">
                  <c:v>38504</c:v>
                </c:pt>
                <c:pt idx="18">
                  <c:v>38534</c:v>
                </c:pt>
                <c:pt idx="19">
                  <c:v>38565</c:v>
                </c:pt>
                <c:pt idx="20">
                  <c:v>38596</c:v>
                </c:pt>
                <c:pt idx="21">
                  <c:v>38626</c:v>
                </c:pt>
                <c:pt idx="22">
                  <c:v>38657</c:v>
                </c:pt>
                <c:pt idx="23">
                  <c:v>38687</c:v>
                </c:pt>
                <c:pt idx="24">
                  <c:v>38718</c:v>
                </c:pt>
                <c:pt idx="25">
                  <c:v>38749</c:v>
                </c:pt>
                <c:pt idx="26">
                  <c:v>38777</c:v>
                </c:pt>
                <c:pt idx="27">
                  <c:v>38808</c:v>
                </c:pt>
                <c:pt idx="28">
                  <c:v>38838</c:v>
                </c:pt>
                <c:pt idx="29">
                  <c:v>38869</c:v>
                </c:pt>
                <c:pt idx="30">
                  <c:v>38899</c:v>
                </c:pt>
                <c:pt idx="31">
                  <c:v>38930</c:v>
                </c:pt>
                <c:pt idx="32">
                  <c:v>38961</c:v>
                </c:pt>
                <c:pt idx="33">
                  <c:v>38991</c:v>
                </c:pt>
                <c:pt idx="34">
                  <c:v>39022</c:v>
                </c:pt>
                <c:pt idx="35">
                  <c:v>39052</c:v>
                </c:pt>
                <c:pt idx="36">
                  <c:v>39083</c:v>
                </c:pt>
                <c:pt idx="37">
                  <c:v>39114</c:v>
                </c:pt>
                <c:pt idx="38">
                  <c:v>39142</c:v>
                </c:pt>
                <c:pt idx="39">
                  <c:v>39173</c:v>
                </c:pt>
                <c:pt idx="40">
                  <c:v>39203</c:v>
                </c:pt>
                <c:pt idx="41">
                  <c:v>39234</c:v>
                </c:pt>
                <c:pt idx="42">
                  <c:v>39264</c:v>
                </c:pt>
                <c:pt idx="43">
                  <c:v>39295</c:v>
                </c:pt>
                <c:pt idx="44">
                  <c:v>39326</c:v>
                </c:pt>
                <c:pt idx="45">
                  <c:v>39356</c:v>
                </c:pt>
                <c:pt idx="46">
                  <c:v>39387</c:v>
                </c:pt>
                <c:pt idx="47">
                  <c:v>39417</c:v>
                </c:pt>
                <c:pt idx="48">
                  <c:v>39448</c:v>
                </c:pt>
                <c:pt idx="49">
                  <c:v>39479</c:v>
                </c:pt>
                <c:pt idx="50">
                  <c:v>39508</c:v>
                </c:pt>
                <c:pt idx="51">
                  <c:v>39539</c:v>
                </c:pt>
                <c:pt idx="52">
                  <c:v>39569</c:v>
                </c:pt>
                <c:pt idx="53">
                  <c:v>39600</c:v>
                </c:pt>
                <c:pt idx="54">
                  <c:v>39630</c:v>
                </c:pt>
                <c:pt idx="55">
                  <c:v>39661</c:v>
                </c:pt>
                <c:pt idx="56">
                  <c:v>39692</c:v>
                </c:pt>
                <c:pt idx="57">
                  <c:v>39722</c:v>
                </c:pt>
                <c:pt idx="58">
                  <c:v>39753</c:v>
                </c:pt>
                <c:pt idx="59">
                  <c:v>39783</c:v>
                </c:pt>
                <c:pt idx="60">
                  <c:v>39814</c:v>
                </c:pt>
                <c:pt idx="61">
                  <c:v>39845</c:v>
                </c:pt>
                <c:pt idx="62">
                  <c:v>39873</c:v>
                </c:pt>
                <c:pt idx="63">
                  <c:v>39904</c:v>
                </c:pt>
                <c:pt idx="64">
                  <c:v>39934</c:v>
                </c:pt>
                <c:pt idx="65">
                  <c:v>39965</c:v>
                </c:pt>
                <c:pt idx="66">
                  <c:v>39995</c:v>
                </c:pt>
                <c:pt idx="67">
                  <c:v>40026</c:v>
                </c:pt>
                <c:pt idx="68">
                  <c:v>40057</c:v>
                </c:pt>
                <c:pt idx="69">
                  <c:v>40087</c:v>
                </c:pt>
                <c:pt idx="70">
                  <c:v>40118</c:v>
                </c:pt>
                <c:pt idx="71">
                  <c:v>40148</c:v>
                </c:pt>
                <c:pt idx="72">
                  <c:v>40179</c:v>
                </c:pt>
                <c:pt idx="73">
                  <c:v>40210</c:v>
                </c:pt>
                <c:pt idx="74">
                  <c:v>40238</c:v>
                </c:pt>
                <c:pt idx="75">
                  <c:v>40269</c:v>
                </c:pt>
                <c:pt idx="76">
                  <c:v>40299</c:v>
                </c:pt>
                <c:pt idx="77">
                  <c:v>40330</c:v>
                </c:pt>
                <c:pt idx="78">
                  <c:v>40360</c:v>
                </c:pt>
                <c:pt idx="79">
                  <c:v>40391</c:v>
                </c:pt>
                <c:pt idx="80">
                  <c:v>40422</c:v>
                </c:pt>
                <c:pt idx="81">
                  <c:v>40452</c:v>
                </c:pt>
                <c:pt idx="82">
                  <c:v>40483</c:v>
                </c:pt>
                <c:pt idx="83">
                  <c:v>40513</c:v>
                </c:pt>
                <c:pt idx="84">
                  <c:v>40544</c:v>
                </c:pt>
                <c:pt idx="85">
                  <c:v>40575</c:v>
                </c:pt>
                <c:pt idx="86">
                  <c:v>40603</c:v>
                </c:pt>
                <c:pt idx="87">
                  <c:v>40634</c:v>
                </c:pt>
                <c:pt idx="88">
                  <c:v>40664</c:v>
                </c:pt>
                <c:pt idx="89">
                  <c:v>40695</c:v>
                </c:pt>
                <c:pt idx="90">
                  <c:v>40725</c:v>
                </c:pt>
                <c:pt idx="91">
                  <c:v>40756</c:v>
                </c:pt>
                <c:pt idx="92">
                  <c:v>40787</c:v>
                </c:pt>
                <c:pt idx="93">
                  <c:v>40817</c:v>
                </c:pt>
                <c:pt idx="94">
                  <c:v>40848</c:v>
                </c:pt>
                <c:pt idx="95">
                  <c:v>40878</c:v>
                </c:pt>
                <c:pt idx="96">
                  <c:v>40909</c:v>
                </c:pt>
                <c:pt idx="97">
                  <c:v>40940</c:v>
                </c:pt>
                <c:pt idx="98">
                  <c:v>40969</c:v>
                </c:pt>
                <c:pt idx="99">
                  <c:v>41000</c:v>
                </c:pt>
                <c:pt idx="100">
                  <c:v>41030</c:v>
                </c:pt>
                <c:pt idx="101">
                  <c:v>41061</c:v>
                </c:pt>
                <c:pt idx="102">
                  <c:v>41091</c:v>
                </c:pt>
                <c:pt idx="103">
                  <c:v>41122</c:v>
                </c:pt>
                <c:pt idx="104">
                  <c:v>41153</c:v>
                </c:pt>
                <c:pt idx="105">
                  <c:v>41183</c:v>
                </c:pt>
                <c:pt idx="106">
                  <c:v>41214</c:v>
                </c:pt>
                <c:pt idx="107">
                  <c:v>41244</c:v>
                </c:pt>
                <c:pt idx="108">
                  <c:v>41275</c:v>
                </c:pt>
                <c:pt idx="109">
                  <c:v>41306</c:v>
                </c:pt>
                <c:pt idx="110">
                  <c:v>41334</c:v>
                </c:pt>
                <c:pt idx="111">
                  <c:v>41365</c:v>
                </c:pt>
                <c:pt idx="112">
                  <c:v>41395</c:v>
                </c:pt>
                <c:pt idx="113">
                  <c:v>41426</c:v>
                </c:pt>
                <c:pt idx="114">
                  <c:v>41456</c:v>
                </c:pt>
                <c:pt idx="115">
                  <c:v>41487</c:v>
                </c:pt>
                <c:pt idx="116">
                  <c:v>41518</c:v>
                </c:pt>
                <c:pt idx="117">
                  <c:v>41548</c:v>
                </c:pt>
                <c:pt idx="118">
                  <c:v>41579</c:v>
                </c:pt>
                <c:pt idx="119">
                  <c:v>41609</c:v>
                </c:pt>
                <c:pt idx="120">
                  <c:v>41640</c:v>
                </c:pt>
                <c:pt idx="121">
                  <c:v>41671</c:v>
                </c:pt>
                <c:pt idx="122">
                  <c:v>41699</c:v>
                </c:pt>
                <c:pt idx="123">
                  <c:v>41730</c:v>
                </c:pt>
                <c:pt idx="124">
                  <c:v>41760</c:v>
                </c:pt>
                <c:pt idx="125">
                  <c:v>41791</c:v>
                </c:pt>
                <c:pt idx="126">
                  <c:v>41821</c:v>
                </c:pt>
                <c:pt idx="127">
                  <c:v>41852</c:v>
                </c:pt>
                <c:pt idx="128">
                  <c:v>41883</c:v>
                </c:pt>
                <c:pt idx="129">
                  <c:v>41913</c:v>
                </c:pt>
                <c:pt idx="130">
                  <c:v>41944</c:v>
                </c:pt>
                <c:pt idx="131">
                  <c:v>41974</c:v>
                </c:pt>
                <c:pt idx="132">
                  <c:v>42005</c:v>
                </c:pt>
                <c:pt idx="133">
                  <c:v>42036</c:v>
                </c:pt>
                <c:pt idx="134">
                  <c:v>42064</c:v>
                </c:pt>
                <c:pt idx="135">
                  <c:v>42095</c:v>
                </c:pt>
                <c:pt idx="136">
                  <c:v>42125</c:v>
                </c:pt>
                <c:pt idx="137">
                  <c:v>42156</c:v>
                </c:pt>
                <c:pt idx="138">
                  <c:v>42186</c:v>
                </c:pt>
                <c:pt idx="139">
                  <c:v>42217</c:v>
                </c:pt>
                <c:pt idx="140">
                  <c:v>42248</c:v>
                </c:pt>
                <c:pt idx="141">
                  <c:v>42278</c:v>
                </c:pt>
                <c:pt idx="142">
                  <c:v>42309</c:v>
                </c:pt>
                <c:pt idx="143">
                  <c:v>42339</c:v>
                </c:pt>
                <c:pt idx="144">
                  <c:v>42370</c:v>
                </c:pt>
                <c:pt idx="145">
                  <c:v>42401</c:v>
                </c:pt>
                <c:pt idx="146">
                  <c:v>42430</c:v>
                </c:pt>
                <c:pt idx="147">
                  <c:v>42461</c:v>
                </c:pt>
                <c:pt idx="148">
                  <c:v>42491</c:v>
                </c:pt>
                <c:pt idx="149">
                  <c:v>42522</c:v>
                </c:pt>
                <c:pt idx="150">
                  <c:v>42552</c:v>
                </c:pt>
                <c:pt idx="151">
                  <c:v>42583</c:v>
                </c:pt>
                <c:pt idx="152">
                  <c:v>42614</c:v>
                </c:pt>
                <c:pt idx="153">
                  <c:v>42644</c:v>
                </c:pt>
                <c:pt idx="154">
                  <c:v>42675</c:v>
                </c:pt>
                <c:pt idx="155">
                  <c:v>42705</c:v>
                </c:pt>
                <c:pt idx="156">
                  <c:v>42736</c:v>
                </c:pt>
                <c:pt idx="157">
                  <c:v>42767</c:v>
                </c:pt>
                <c:pt idx="158">
                  <c:v>42795</c:v>
                </c:pt>
                <c:pt idx="159">
                  <c:v>42826</c:v>
                </c:pt>
                <c:pt idx="160">
                  <c:v>42856</c:v>
                </c:pt>
                <c:pt idx="161">
                  <c:v>42887</c:v>
                </c:pt>
                <c:pt idx="162">
                  <c:v>42917</c:v>
                </c:pt>
                <c:pt idx="163">
                  <c:v>42948</c:v>
                </c:pt>
                <c:pt idx="164">
                  <c:v>42979</c:v>
                </c:pt>
                <c:pt idx="165">
                  <c:v>43009</c:v>
                </c:pt>
                <c:pt idx="166">
                  <c:v>43040</c:v>
                </c:pt>
                <c:pt idx="167">
                  <c:v>43070</c:v>
                </c:pt>
                <c:pt idx="168">
                  <c:v>43101</c:v>
                </c:pt>
                <c:pt idx="169">
                  <c:v>43132</c:v>
                </c:pt>
                <c:pt idx="170">
                  <c:v>43160</c:v>
                </c:pt>
                <c:pt idx="171">
                  <c:v>43191</c:v>
                </c:pt>
                <c:pt idx="172">
                  <c:v>43221</c:v>
                </c:pt>
                <c:pt idx="173">
                  <c:v>43252</c:v>
                </c:pt>
                <c:pt idx="174">
                  <c:v>43282</c:v>
                </c:pt>
                <c:pt idx="175">
                  <c:v>43313</c:v>
                </c:pt>
                <c:pt idx="176">
                  <c:v>43344</c:v>
                </c:pt>
                <c:pt idx="177">
                  <c:v>43374</c:v>
                </c:pt>
                <c:pt idx="178">
                  <c:v>43405</c:v>
                </c:pt>
                <c:pt idx="179">
                  <c:v>43435</c:v>
                </c:pt>
                <c:pt idx="180">
                  <c:v>43466</c:v>
                </c:pt>
                <c:pt idx="181">
                  <c:v>43497</c:v>
                </c:pt>
                <c:pt idx="182">
                  <c:v>43525</c:v>
                </c:pt>
                <c:pt idx="183">
                  <c:v>43556</c:v>
                </c:pt>
                <c:pt idx="184">
                  <c:v>43586</c:v>
                </c:pt>
                <c:pt idx="185">
                  <c:v>43617</c:v>
                </c:pt>
                <c:pt idx="186">
                  <c:v>43647</c:v>
                </c:pt>
                <c:pt idx="187">
                  <c:v>43678</c:v>
                </c:pt>
                <c:pt idx="188">
                  <c:v>43709</c:v>
                </c:pt>
                <c:pt idx="189">
                  <c:v>43739</c:v>
                </c:pt>
                <c:pt idx="190">
                  <c:v>43770</c:v>
                </c:pt>
                <c:pt idx="191">
                  <c:v>43800</c:v>
                </c:pt>
                <c:pt idx="192">
                  <c:v>43831</c:v>
                </c:pt>
                <c:pt idx="193">
                  <c:v>43862</c:v>
                </c:pt>
                <c:pt idx="194">
                  <c:v>43891</c:v>
                </c:pt>
                <c:pt idx="195">
                  <c:v>43922</c:v>
                </c:pt>
                <c:pt idx="196">
                  <c:v>43952</c:v>
                </c:pt>
                <c:pt idx="197">
                  <c:v>43983</c:v>
                </c:pt>
                <c:pt idx="198">
                  <c:v>44013</c:v>
                </c:pt>
                <c:pt idx="199">
                  <c:v>44044</c:v>
                </c:pt>
                <c:pt idx="200">
                  <c:v>44075</c:v>
                </c:pt>
                <c:pt idx="201">
                  <c:v>44105</c:v>
                </c:pt>
                <c:pt idx="202">
                  <c:v>44136</c:v>
                </c:pt>
                <c:pt idx="203">
                  <c:v>44166</c:v>
                </c:pt>
                <c:pt idx="204">
                  <c:v>44197</c:v>
                </c:pt>
                <c:pt idx="205">
                  <c:v>44228</c:v>
                </c:pt>
                <c:pt idx="206">
                  <c:v>44256</c:v>
                </c:pt>
                <c:pt idx="207">
                  <c:v>44287</c:v>
                </c:pt>
                <c:pt idx="208">
                  <c:v>44317</c:v>
                </c:pt>
                <c:pt idx="209">
                  <c:v>44348</c:v>
                </c:pt>
                <c:pt idx="210">
                  <c:v>44378</c:v>
                </c:pt>
                <c:pt idx="211">
                  <c:v>44409</c:v>
                </c:pt>
                <c:pt idx="212">
                  <c:v>44440</c:v>
                </c:pt>
                <c:pt idx="213">
                  <c:v>44470</c:v>
                </c:pt>
              </c:numCache>
            </c:numRef>
          </c:cat>
          <c:val>
            <c:numRef>
              <c:f>'c6-8'!$D$14:$D$227</c:f>
              <c:numCache>
                <c:formatCode>0.0</c:formatCode>
                <c:ptCount val="214"/>
                <c:pt idx="0">
                  <c:v>4.1999999999999993</c:v>
                </c:pt>
                <c:pt idx="1">
                  <c:v>4.1000000000000005</c:v>
                </c:pt>
                <c:pt idx="2">
                  <c:v>4.0999999999999996</c:v>
                </c:pt>
                <c:pt idx="3">
                  <c:v>5.3</c:v>
                </c:pt>
                <c:pt idx="4">
                  <c:v>5.5</c:v>
                </c:pt>
                <c:pt idx="5">
                  <c:v>5.2</c:v>
                </c:pt>
                <c:pt idx="6">
                  <c:v>5.3</c:v>
                </c:pt>
                <c:pt idx="7">
                  <c:v>5.6000000000000005</c:v>
                </c:pt>
                <c:pt idx="8">
                  <c:v>6.2</c:v>
                </c:pt>
                <c:pt idx="9">
                  <c:v>6.2</c:v>
                </c:pt>
                <c:pt idx="10">
                  <c:v>5.9</c:v>
                </c:pt>
                <c:pt idx="11">
                  <c:v>6.1</c:v>
                </c:pt>
                <c:pt idx="12">
                  <c:v>7.3</c:v>
                </c:pt>
                <c:pt idx="13">
                  <c:v>6.6000000000000005</c:v>
                </c:pt>
                <c:pt idx="14">
                  <c:v>6.1999999999999993</c:v>
                </c:pt>
                <c:pt idx="15">
                  <c:v>4.8</c:v>
                </c:pt>
                <c:pt idx="16">
                  <c:v>4.7</c:v>
                </c:pt>
                <c:pt idx="17">
                  <c:v>4</c:v>
                </c:pt>
                <c:pt idx="18">
                  <c:v>3.8000000000000003</c:v>
                </c:pt>
                <c:pt idx="19">
                  <c:v>3.8</c:v>
                </c:pt>
                <c:pt idx="20">
                  <c:v>3.8000000000000003</c:v>
                </c:pt>
                <c:pt idx="21">
                  <c:v>3.9000000000000004</c:v>
                </c:pt>
                <c:pt idx="22">
                  <c:v>4.0999999999999996</c:v>
                </c:pt>
                <c:pt idx="23">
                  <c:v>4.2</c:v>
                </c:pt>
                <c:pt idx="24">
                  <c:v>3.6</c:v>
                </c:pt>
                <c:pt idx="25">
                  <c:v>3.6999999999999997</c:v>
                </c:pt>
                <c:pt idx="26">
                  <c:v>3.8</c:v>
                </c:pt>
                <c:pt idx="27">
                  <c:v>4.2</c:v>
                </c:pt>
                <c:pt idx="28">
                  <c:v>3.8</c:v>
                </c:pt>
                <c:pt idx="29">
                  <c:v>4.0999999999999996</c:v>
                </c:pt>
                <c:pt idx="30">
                  <c:v>4</c:v>
                </c:pt>
                <c:pt idx="31">
                  <c:v>3.4000000000000004</c:v>
                </c:pt>
                <c:pt idx="32">
                  <c:v>2.9000000000000004</c:v>
                </c:pt>
                <c:pt idx="33">
                  <c:v>2.8</c:v>
                </c:pt>
                <c:pt idx="34">
                  <c:v>2.4000000000000004</c:v>
                </c:pt>
                <c:pt idx="35">
                  <c:v>2.0999999999999996</c:v>
                </c:pt>
                <c:pt idx="36">
                  <c:v>1.4</c:v>
                </c:pt>
                <c:pt idx="37">
                  <c:v>1.0000000000000004</c:v>
                </c:pt>
                <c:pt idx="38">
                  <c:v>1.2000000000000002</c:v>
                </c:pt>
                <c:pt idx="39">
                  <c:v>1.4000000000000004</c:v>
                </c:pt>
                <c:pt idx="40">
                  <c:v>2.4999999999999996</c:v>
                </c:pt>
                <c:pt idx="41">
                  <c:v>3</c:v>
                </c:pt>
                <c:pt idx="42">
                  <c:v>3.3</c:v>
                </c:pt>
                <c:pt idx="43">
                  <c:v>3.3999999999999995</c:v>
                </c:pt>
                <c:pt idx="44">
                  <c:v>3.3</c:v>
                </c:pt>
                <c:pt idx="45">
                  <c:v>3</c:v>
                </c:pt>
                <c:pt idx="46">
                  <c:v>3.4000000000000004</c:v>
                </c:pt>
                <c:pt idx="47">
                  <c:v>3.4</c:v>
                </c:pt>
                <c:pt idx="48">
                  <c:v>4.7</c:v>
                </c:pt>
                <c:pt idx="49">
                  <c:v>5</c:v>
                </c:pt>
                <c:pt idx="50">
                  <c:v>4.8999999999999995</c:v>
                </c:pt>
                <c:pt idx="51">
                  <c:v>3.9</c:v>
                </c:pt>
                <c:pt idx="52">
                  <c:v>3.4</c:v>
                </c:pt>
                <c:pt idx="53">
                  <c:v>3.0999999999999996</c:v>
                </c:pt>
                <c:pt idx="54">
                  <c:v>3.5</c:v>
                </c:pt>
                <c:pt idx="55">
                  <c:v>3.6999999999999997</c:v>
                </c:pt>
                <c:pt idx="56">
                  <c:v>3.5</c:v>
                </c:pt>
                <c:pt idx="57">
                  <c:v>3.4</c:v>
                </c:pt>
                <c:pt idx="58">
                  <c:v>2.8</c:v>
                </c:pt>
                <c:pt idx="59">
                  <c:v>2.8999999999999995</c:v>
                </c:pt>
                <c:pt idx="60">
                  <c:v>1.9000000000000001</c:v>
                </c:pt>
                <c:pt idx="61">
                  <c:v>1.5</c:v>
                </c:pt>
                <c:pt idx="62">
                  <c:v>1.5999999999999999</c:v>
                </c:pt>
                <c:pt idx="63">
                  <c:v>1.7999999999999998</c:v>
                </c:pt>
                <c:pt idx="64">
                  <c:v>1.1000000000000001</c:v>
                </c:pt>
                <c:pt idx="65">
                  <c:v>1</c:v>
                </c:pt>
                <c:pt idx="66">
                  <c:v>1.2000000000000002</c:v>
                </c:pt>
                <c:pt idx="67">
                  <c:v>1.2</c:v>
                </c:pt>
                <c:pt idx="68">
                  <c:v>0.90000000000000013</c:v>
                </c:pt>
                <c:pt idx="69">
                  <c:v>0.69999999999999973</c:v>
                </c:pt>
                <c:pt idx="70">
                  <c:v>1.1000000000000001</c:v>
                </c:pt>
                <c:pt idx="71">
                  <c:v>1.0999999999999999</c:v>
                </c:pt>
                <c:pt idx="72">
                  <c:v>0.90000000000000013</c:v>
                </c:pt>
                <c:pt idx="73">
                  <c:v>1.7</c:v>
                </c:pt>
                <c:pt idx="74">
                  <c:v>1.5999999999999999</c:v>
                </c:pt>
                <c:pt idx="75">
                  <c:v>2.2000000000000002</c:v>
                </c:pt>
                <c:pt idx="76">
                  <c:v>2.9</c:v>
                </c:pt>
                <c:pt idx="77">
                  <c:v>3.3</c:v>
                </c:pt>
                <c:pt idx="78">
                  <c:v>2.4000000000000004</c:v>
                </c:pt>
                <c:pt idx="79">
                  <c:v>2.2000000000000002</c:v>
                </c:pt>
                <c:pt idx="80">
                  <c:v>2.6</c:v>
                </c:pt>
                <c:pt idx="81">
                  <c:v>2.6</c:v>
                </c:pt>
                <c:pt idx="82">
                  <c:v>2.1</c:v>
                </c:pt>
                <c:pt idx="83">
                  <c:v>1.7</c:v>
                </c:pt>
                <c:pt idx="84">
                  <c:v>1.5999999999999999</c:v>
                </c:pt>
                <c:pt idx="85">
                  <c:v>1</c:v>
                </c:pt>
                <c:pt idx="86">
                  <c:v>1.2</c:v>
                </c:pt>
                <c:pt idx="87">
                  <c:v>0.8</c:v>
                </c:pt>
                <c:pt idx="88">
                  <c:v>0.19999999999999996</c:v>
                </c:pt>
                <c:pt idx="89">
                  <c:v>9.9999999999999867E-2</c:v>
                </c:pt>
                <c:pt idx="90">
                  <c:v>0.29999999999999982</c:v>
                </c:pt>
                <c:pt idx="91">
                  <c:v>0.30000000000000004</c:v>
                </c:pt>
                <c:pt idx="92">
                  <c:v>0.8</c:v>
                </c:pt>
                <c:pt idx="93">
                  <c:v>0.59999999999999987</c:v>
                </c:pt>
                <c:pt idx="94">
                  <c:v>0.59999999999999987</c:v>
                </c:pt>
                <c:pt idx="95">
                  <c:v>0.90000000000000013</c:v>
                </c:pt>
                <c:pt idx="96">
                  <c:v>2.0999999999999996</c:v>
                </c:pt>
                <c:pt idx="97">
                  <c:v>1.4</c:v>
                </c:pt>
                <c:pt idx="98">
                  <c:v>1.2</c:v>
                </c:pt>
                <c:pt idx="99">
                  <c:v>1.4999999999999998</c:v>
                </c:pt>
                <c:pt idx="100">
                  <c:v>1.4000000000000001</c:v>
                </c:pt>
                <c:pt idx="101">
                  <c:v>1.2999999999999998</c:v>
                </c:pt>
                <c:pt idx="102">
                  <c:v>0.90000000000000013</c:v>
                </c:pt>
                <c:pt idx="103">
                  <c:v>0.39999999999999991</c:v>
                </c:pt>
                <c:pt idx="104">
                  <c:v>1.2</c:v>
                </c:pt>
                <c:pt idx="105">
                  <c:v>1.7</c:v>
                </c:pt>
                <c:pt idx="106">
                  <c:v>2.0999999999999996</c:v>
                </c:pt>
                <c:pt idx="107">
                  <c:v>2.4</c:v>
                </c:pt>
                <c:pt idx="108">
                  <c:v>1.9</c:v>
                </c:pt>
                <c:pt idx="109">
                  <c:v>5.3000000000000007</c:v>
                </c:pt>
                <c:pt idx="110">
                  <c:v>3.1</c:v>
                </c:pt>
                <c:pt idx="111">
                  <c:v>2.6</c:v>
                </c:pt>
                <c:pt idx="112">
                  <c:v>3.0999999999999996</c:v>
                </c:pt>
                <c:pt idx="113">
                  <c:v>3.1</c:v>
                </c:pt>
                <c:pt idx="114">
                  <c:v>2.9</c:v>
                </c:pt>
                <c:pt idx="115">
                  <c:v>3.3000000000000003</c:v>
                </c:pt>
                <c:pt idx="116">
                  <c:v>3.6</c:v>
                </c:pt>
                <c:pt idx="117">
                  <c:v>4.4000000000000004</c:v>
                </c:pt>
                <c:pt idx="118">
                  <c:v>4.4000000000000004</c:v>
                </c:pt>
                <c:pt idx="119">
                  <c:v>4.2</c:v>
                </c:pt>
                <c:pt idx="120">
                  <c:v>3.5</c:v>
                </c:pt>
                <c:pt idx="121">
                  <c:v>0.2</c:v>
                </c:pt>
                <c:pt idx="122">
                  <c:v>2.4</c:v>
                </c:pt>
                <c:pt idx="123">
                  <c:v>2.8000000000000003</c:v>
                </c:pt>
                <c:pt idx="124">
                  <c:v>2.2999999999999998</c:v>
                </c:pt>
                <c:pt idx="125">
                  <c:v>2.2999999999999998</c:v>
                </c:pt>
                <c:pt idx="126">
                  <c:v>2.7</c:v>
                </c:pt>
                <c:pt idx="127">
                  <c:v>2.5</c:v>
                </c:pt>
                <c:pt idx="128">
                  <c:v>1.8</c:v>
                </c:pt>
                <c:pt idx="129">
                  <c:v>1.5999999999999999</c:v>
                </c:pt>
                <c:pt idx="130">
                  <c:v>1.6</c:v>
                </c:pt>
                <c:pt idx="131">
                  <c:v>1.5</c:v>
                </c:pt>
                <c:pt idx="132">
                  <c:v>1.7</c:v>
                </c:pt>
                <c:pt idx="133">
                  <c:v>1.9000000000000001</c:v>
                </c:pt>
                <c:pt idx="134">
                  <c:v>1.6</c:v>
                </c:pt>
                <c:pt idx="135">
                  <c:v>1.8</c:v>
                </c:pt>
                <c:pt idx="136">
                  <c:v>1.7</c:v>
                </c:pt>
                <c:pt idx="137">
                  <c:v>1.4</c:v>
                </c:pt>
                <c:pt idx="138">
                  <c:v>1.4999999999999998</c:v>
                </c:pt>
                <c:pt idx="139">
                  <c:v>1.4000000000000001</c:v>
                </c:pt>
                <c:pt idx="140">
                  <c:v>1.5</c:v>
                </c:pt>
                <c:pt idx="141">
                  <c:v>0.80000000000000027</c:v>
                </c:pt>
                <c:pt idx="142">
                  <c:v>0.39999999999999991</c:v>
                </c:pt>
                <c:pt idx="143">
                  <c:v>0.7</c:v>
                </c:pt>
                <c:pt idx="144">
                  <c:v>0.30000000000000004</c:v>
                </c:pt>
                <c:pt idx="145">
                  <c:v>0.40000000000000013</c:v>
                </c:pt>
                <c:pt idx="146">
                  <c:v>0.60000000000000009</c:v>
                </c:pt>
                <c:pt idx="147">
                  <c:v>0.8</c:v>
                </c:pt>
                <c:pt idx="148">
                  <c:v>0.7</c:v>
                </c:pt>
                <c:pt idx="149">
                  <c:v>1.1000000000000001</c:v>
                </c:pt>
                <c:pt idx="150">
                  <c:v>0.7</c:v>
                </c:pt>
                <c:pt idx="151">
                  <c:v>0.6</c:v>
                </c:pt>
                <c:pt idx="152">
                  <c:v>0.60000000000000009</c:v>
                </c:pt>
                <c:pt idx="153">
                  <c:v>1.2</c:v>
                </c:pt>
                <c:pt idx="154">
                  <c:v>1.4</c:v>
                </c:pt>
                <c:pt idx="155">
                  <c:v>1.6</c:v>
                </c:pt>
                <c:pt idx="156">
                  <c:v>2</c:v>
                </c:pt>
                <c:pt idx="157">
                  <c:v>2.1</c:v>
                </c:pt>
                <c:pt idx="158">
                  <c:v>2.4</c:v>
                </c:pt>
                <c:pt idx="159">
                  <c:v>2.7</c:v>
                </c:pt>
                <c:pt idx="160">
                  <c:v>2.2999999999999998</c:v>
                </c:pt>
                <c:pt idx="161">
                  <c:v>2.0999999999999996</c:v>
                </c:pt>
                <c:pt idx="162">
                  <c:v>2.8000000000000003</c:v>
                </c:pt>
                <c:pt idx="163">
                  <c:v>2.4000000000000004</c:v>
                </c:pt>
                <c:pt idx="164">
                  <c:v>2.7</c:v>
                </c:pt>
                <c:pt idx="165">
                  <c:v>2.8</c:v>
                </c:pt>
                <c:pt idx="166">
                  <c:v>2.3000000000000003</c:v>
                </c:pt>
                <c:pt idx="167">
                  <c:v>2.4000000000000004</c:v>
                </c:pt>
                <c:pt idx="168">
                  <c:v>2.9</c:v>
                </c:pt>
                <c:pt idx="169">
                  <c:v>3.5</c:v>
                </c:pt>
                <c:pt idx="170">
                  <c:v>3.4</c:v>
                </c:pt>
                <c:pt idx="171">
                  <c:v>2.9000000000000004</c:v>
                </c:pt>
                <c:pt idx="172">
                  <c:v>3.8</c:v>
                </c:pt>
                <c:pt idx="173">
                  <c:v>4</c:v>
                </c:pt>
                <c:pt idx="174">
                  <c:v>3.4000000000000004</c:v>
                </c:pt>
                <c:pt idx="175">
                  <c:v>3.6</c:v>
                </c:pt>
                <c:pt idx="176">
                  <c:v>3.2</c:v>
                </c:pt>
                <c:pt idx="177">
                  <c:v>2.8999999999999995</c:v>
                </c:pt>
                <c:pt idx="178">
                  <c:v>3.3</c:v>
                </c:pt>
                <c:pt idx="179">
                  <c:v>3.4</c:v>
                </c:pt>
                <c:pt idx="180">
                  <c:v>2.2000000000000002</c:v>
                </c:pt>
                <c:pt idx="181">
                  <c:v>2</c:v>
                </c:pt>
                <c:pt idx="182">
                  <c:v>2.2999999999999998</c:v>
                </c:pt>
                <c:pt idx="183">
                  <c:v>2.4000000000000004</c:v>
                </c:pt>
                <c:pt idx="184">
                  <c:v>2.5</c:v>
                </c:pt>
                <c:pt idx="185">
                  <c:v>2.4</c:v>
                </c:pt>
                <c:pt idx="186">
                  <c:v>2.5999999999999996</c:v>
                </c:pt>
                <c:pt idx="187">
                  <c:v>2.9</c:v>
                </c:pt>
                <c:pt idx="188">
                  <c:v>3.6</c:v>
                </c:pt>
                <c:pt idx="189">
                  <c:v>3.6</c:v>
                </c:pt>
                <c:pt idx="190">
                  <c:v>3.5999999999999996</c:v>
                </c:pt>
                <c:pt idx="191">
                  <c:v>3.3999999999999995</c:v>
                </c:pt>
                <c:pt idx="192">
                  <c:v>4.3</c:v>
                </c:pt>
                <c:pt idx="193">
                  <c:v>4.5</c:v>
                </c:pt>
                <c:pt idx="194">
                  <c:v>4.2</c:v>
                </c:pt>
                <c:pt idx="195">
                  <c:v>4.1000000000000005</c:v>
                </c:pt>
                <c:pt idx="196">
                  <c:v>3.7</c:v>
                </c:pt>
                <c:pt idx="197">
                  <c:v>3.5</c:v>
                </c:pt>
                <c:pt idx="198">
                  <c:v>3</c:v>
                </c:pt>
                <c:pt idx="199">
                  <c:v>3.0999999999999996</c:v>
                </c:pt>
                <c:pt idx="200">
                  <c:v>2.2000000000000002</c:v>
                </c:pt>
                <c:pt idx="201">
                  <c:v>2.4</c:v>
                </c:pt>
                <c:pt idx="202">
                  <c:v>2.5</c:v>
                </c:pt>
                <c:pt idx="203">
                  <c:v>2.2999999999999998</c:v>
                </c:pt>
                <c:pt idx="204">
                  <c:v>1.5</c:v>
                </c:pt>
                <c:pt idx="205">
                  <c:v>1.0999999999999999</c:v>
                </c:pt>
                <c:pt idx="206">
                  <c:v>0.7</c:v>
                </c:pt>
                <c:pt idx="207">
                  <c:v>0.30000000000000027</c:v>
                </c:pt>
                <c:pt idx="208">
                  <c:v>0.20000000000000018</c:v>
                </c:pt>
                <c:pt idx="209">
                  <c:v>1.1999999999999997</c:v>
                </c:pt>
                <c:pt idx="210">
                  <c:v>0.80000000000000027</c:v>
                </c:pt>
                <c:pt idx="211">
                  <c:v>0.60000000000000009</c:v>
                </c:pt>
                <c:pt idx="212">
                  <c:v>0.19999999999999973</c:v>
                </c:pt>
                <c:pt idx="213">
                  <c:v>0.20000000000000018</c:v>
                </c:pt>
              </c:numCache>
            </c:numRef>
          </c:val>
          <c:extLst>
            <c:ext xmlns:c16="http://schemas.microsoft.com/office/drawing/2014/chart" uri="{C3380CC4-5D6E-409C-BE32-E72D297353CC}">
              <c16:uniqueId val="{00000000-6B1D-4CD5-BB15-CD3388A658E3}"/>
            </c:ext>
          </c:extLst>
        </c:ser>
        <c:dLbls>
          <c:showLegendKey val="0"/>
          <c:showVal val="0"/>
          <c:showCatName val="0"/>
          <c:showSerName val="0"/>
          <c:showPercent val="0"/>
          <c:showBubbleSize val="0"/>
        </c:dLbls>
        <c:gapWidth val="0"/>
        <c:axId val="830182552"/>
        <c:axId val="830182880"/>
      </c:barChart>
      <c:lineChart>
        <c:grouping val="standard"/>
        <c:varyColors val="0"/>
        <c:ser>
          <c:idx val="0"/>
          <c:order val="0"/>
          <c:tx>
            <c:strRef>
              <c:f>'c6-8'!$B$12</c:f>
              <c:strCache>
                <c:ptCount val="1"/>
                <c:pt idx="0">
                  <c:v>Iparcikkek (százalék)</c:v>
                </c:pt>
              </c:strCache>
            </c:strRef>
          </c:tx>
          <c:spPr>
            <a:ln w="28575" cap="rnd">
              <a:solidFill>
                <a:schemeClr val="accent1"/>
              </a:solidFill>
              <a:round/>
            </a:ln>
            <a:effectLst/>
          </c:spPr>
          <c:marker>
            <c:symbol val="none"/>
          </c:marker>
          <c:cat>
            <c:numRef>
              <c:f>'c6-8'!$A$14:$A$227</c:f>
              <c:numCache>
                <c:formatCode>mmm\-yy</c:formatCode>
                <c:ptCount val="214"/>
                <c:pt idx="0">
                  <c:v>37987</c:v>
                </c:pt>
                <c:pt idx="1">
                  <c:v>38018</c:v>
                </c:pt>
                <c:pt idx="2">
                  <c:v>38047</c:v>
                </c:pt>
                <c:pt idx="3">
                  <c:v>38078</c:v>
                </c:pt>
                <c:pt idx="4">
                  <c:v>38108</c:v>
                </c:pt>
                <c:pt idx="5">
                  <c:v>38139</c:v>
                </c:pt>
                <c:pt idx="6">
                  <c:v>38169</c:v>
                </c:pt>
                <c:pt idx="7">
                  <c:v>38200</c:v>
                </c:pt>
                <c:pt idx="8">
                  <c:v>38231</c:v>
                </c:pt>
                <c:pt idx="9">
                  <c:v>38261</c:v>
                </c:pt>
                <c:pt idx="10">
                  <c:v>38292</c:v>
                </c:pt>
                <c:pt idx="11">
                  <c:v>38322</c:v>
                </c:pt>
                <c:pt idx="12">
                  <c:v>38353</c:v>
                </c:pt>
                <c:pt idx="13">
                  <c:v>38384</c:v>
                </c:pt>
                <c:pt idx="14">
                  <c:v>38412</c:v>
                </c:pt>
                <c:pt idx="15">
                  <c:v>38443</c:v>
                </c:pt>
                <c:pt idx="16">
                  <c:v>38473</c:v>
                </c:pt>
                <c:pt idx="17">
                  <c:v>38504</c:v>
                </c:pt>
                <c:pt idx="18">
                  <c:v>38534</c:v>
                </c:pt>
                <c:pt idx="19">
                  <c:v>38565</c:v>
                </c:pt>
                <c:pt idx="20">
                  <c:v>38596</c:v>
                </c:pt>
                <c:pt idx="21">
                  <c:v>38626</c:v>
                </c:pt>
                <c:pt idx="22">
                  <c:v>38657</c:v>
                </c:pt>
                <c:pt idx="23">
                  <c:v>38687</c:v>
                </c:pt>
                <c:pt idx="24">
                  <c:v>38718</c:v>
                </c:pt>
                <c:pt idx="25">
                  <c:v>38749</c:v>
                </c:pt>
                <c:pt idx="26">
                  <c:v>38777</c:v>
                </c:pt>
                <c:pt idx="27">
                  <c:v>38808</c:v>
                </c:pt>
                <c:pt idx="28">
                  <c:v>38838</c:v>
                </c:pt>
                <c:pt idx="29">
                  <c:v>38869</c:v>
                </c:pt>
                <c:pt idx="30">
                  <c:v>38899</c:v>
                </c:pt>
                <c:pt idx="31">
                  <c:v>38930</c:v>
                </c:pt>
                <c:pt idx="32">
                  <c:v>38961</c:v>
                </c:pt>
                <c:pt idx="33">
                  <c:v>38991</c:v>
                </c:pt>
                <c:pt idx="34">
                  <c:v>39022</c:v>
                </c:pt>
                <c:pt idx="35">
                  <c:v>39052</c:v>
                </c:pt>
                <c:pt idx="36">
                  <c:v>39083</c:v>
                </c:pt>
                <c:pt idx="37">
                  <c:v>39114</c:v>
                </c:pt>
                <c:pt idx="38">
                  <c:v>39142</c:v>
                </c:pt>
                <c:pt idx="39">
                  <c:v>39173</c:v>
                </c:pt>
                <c:pt idx="40">
                  <c:v>39203</c:v>
                </c:pt>
                <c:pt idx="41">
                  <c:v>39234</c:v>
                </c:pt>
                <c:pt idx="42">
                  <c:v>39264</c:v>
                </c:pt>
                <c:pt idx="43">
                  <c:v>39295</c:v>
                </c:pt>
                <c:pt idx="44">
                  <c:v>39326</c:v>
                </c:pt>
                <c:pt idx="45">
                  <c:v>39356</c:v>
                </c:pt>
                <c:pt idx="46">
                  <c:v>39387</c:v>
                </c:pt>
                <c:pt idx="47">
                  <c:v>39417</c:v>
                </c:pt>
                <c:pt idx="48">
                  <c:v>39448</c:v>
                </c:pt>
                <c:pt idx="49">
                  <c:v>39479</c:v>
                </c:pt>
                <c:pt idx="50">
                  <c:v>39508</c:v>
                </c:pt>
                <c:pt idx="51">
                  <c:v>39539</c:v>
                </c:pt>
                <c:pt idx="52">
                  <c:v>39569</c:v>
                </c:pt>
                <c:pt idx="53">
                  <c:v>39600</c:v>
                </c:pt>
                <c:pt idx="54">
                  <c:v>39630</c:v>
                </c:pt>
                <c:pt idx="55">
                  <c:v>39661</c:v>
                </c:pt>
                <c:pt idx="56">
                  <c:v>39692</c:v>
                </c:pt>
                <c:pt idx="57">
                  <c:v>39722</c:v>
                </c:pt>
                <c:pt idx="58">
                  <c:v>39753</c:v>
                </c:pt>
                <c:pt idx="59">
                  <c:v>39783</c:v>
                </c:pt>
                <c:pt idx="60">
                  <c:v>39814</c:v>
                </c:pt>
                <c:pt idx="61">
                  <c:v>39845</c:v>
                </c:pt>
                <c:pt idx="62">
                  <c:v>39873</c:v>
                </c:pt>
                <c:pt idx="63">
                  <c:v>39904</c:v>
                </c:pt>
                <c:pt idx="64">
                  <c:v>39934</c:v>
                </c:pt>
                <c:pt idx="65">
                  <c:v>39965</c:v>
                </c:pt>
                <c:pt idx="66">
                  <c:v>39995</c:v>
                </c:pt>
                <c:pt idx="67">
                  <c:v>40026</c:v>
                </c:pt>
                <c:pt idx="68">
                  <c:v>40057</c:v>
                </c:pt>
                <c:pt idx="69">
                  <c:v>40087</c:v>
                </c:pt>
                <c:pt idx="70">
                  <c:v>40118</c:v>
                </c:pt>
                <c:pt idx="71">
                  <c:v>40148</c:v>
                </c:pt>
                <c:pt idx="72">
                  <c:v>40179</c:v>
                </c:pt>
                <c:pt idx="73">
                  <c:v>40210</c:v>
                </c:pt>
                <c:pt idx="74">
                  <c:v>40238</c:v>
                </c:pt>
                <c:pt idx="75">
                  <c:v>40269</c:v>
                </c:pt>
                <c:pt idx="76">
                  <c:v>40299</c:v>
                </c:pt>
                <c:pt idx="77">
                  <c:v>40330</c:v>
                </c:pt>
                <c:pt idx="78">
                  <c:v>40360</c:v>
                </c:pt>
                <c:pt idx="79">
                  <c:v>40391</c:v>
                </c:pt>
                <c:pt idx="80">
                  <c:v>40422</c:v>
                </c:pt>
                <c:pt idx="81">
                  <c:v>40452</c:v>
                </c:pt>
                <c:pt idx="82">
                  <c:v>40483</c:v>
                </c:pt>
                <c:pt idx="83">
                  <c:v>40513</c:v>
                </c:pt>
                <c:pt idx="84">
                  <c:v>40544</c:v>
                </c:pt>
                <c:pt idx="85">
                  <c:v>40575</c:v>
                </c:pt>
                <c:pt idx="86">
                  <c:v>40603</c:v>
                </c:pt>
                <c:pt idx="87">
                  <c:v>40634</c:v>
                </c:pt>
                <c:pt idx="88">
                  <c:v>40664</c:v>
                </c:pt>
                <c:pt idx="89">
                  <c:v>40695</c:v>
                </c:pt>
                <c:pt idx="90">
                  <c:v>40725</c:v>
                </c:pt>
                <c:pt idx="91">
                  <c:v>40756</c:v>
                </c:pt>
                <c:pt idx="92">
                  <c:v>40787</c:v>
                </c:pt>
                <c:pt idx="93">
                  <c:v>40817</c:v>
                </c:pt>
                <c:pt idx="94">
                  <c:v>40848</c:v>
                </c:pt>
                <c:pt idx="95">
                  <c:v>40878</c:v>
                </c:pt>
                <c:pt idx="96">
                  <c:v>40909</c:v>
                </c:pt>
                <c:pt idx="97">
                  <c:v>40940</c:v>
                </c:pt>
                <c:pt idx="98">
                  <c:v>40969</c:v>
                </c:pt>
                <c:pt idx="99">
                  <c:v>41000</c:v>
                </c:pt>
                <c:pt idx="100">
                  <c:v>41030</c:v>
                </c:pt>
                <c:pt idx="101">
                  <c:v>41061</c:v>
                </c:pt>
                <c:pt idx="102">
                  <c:v>41091</c:v>
                </c:pt>
                <c:pt idx="103">
                  <c:v>41122</c:v>
                </c:pt>
                <c:pt idx="104">
                  <c:v>41153</c:v>
                </c:pt>
                <c:pt idx="105">
                  <c:v>41183</c:v>
                </c:pt>
                <c:pt idx="106">
                  <c:v>41214</c:v>
                </c:pt>
                <c:pt idx="107">
                  <c:v>41244</c:v>
                </c:pt>
                <c:pt idx="108">
                  <c:v>41275</c:v>
                </c:pt>
                <c:pt idx="109">
                  <c:v>41306</c:v>
                </c:pt>
                <c:pt idx="110">
                  <c:v>41334</c:v>
                </c:pt>
                <c:pt idx="111">
                  <c:v>41365</c:v>
                </c:pt>
                <c:pt idx="112">
                  <c:v>41395</c:v>
                </c:pt>
                <c:pt idx="113">
                  <c:v>41426</c:v>
                </c:pt>
                <c:pt idx="114">
                  <c:v>41456</c:v>
                </c:pt>
                <c:pt idx="115">
                  <c:v>41487</c:v>
                </c:pt>
                <c:pt idx="116">
                  <c:v>41518</c:v>
                </c:pt>
                <c:pt idx="117">
                  <c:v>41548</c:v>
                </c:pt>
                <c:pt idx="118">
                  <c:v>41579</c:v>
                </c:pt>
                <c:pt idx="119">
                  <c:v>41609</c:v>
                </c:pt>
                <c:pt idx="120">
                  <c:v>41640</c:v>
                </c:pt>
                <c:pt idx="121">
                  <c:v>41671</c:v>
                </c:pt>
                <c:pt idx="122">
                  <c:v>41699</c:v>
                </c:pt>
                <c:pt idx="123">
                  <c:v>41730</c:v>
                </c:pt>
                <c:pt idx="124">
                  <c:v>41760</c:v>
                </c:pt>
                <c:pt idx="125">
                  <c:v>41791</c:v>
                </c:pt>
                <c:pt idx="126">
                  <c:v>41821</c:v>
                </c:pt>
                <c:pt idx="127">
                  <c:v>41852</c:v>
                </c:pt>
                <c:pt idx="128">
                  <c:v>41883</c:v>
                </c:pt>
                <c:pt idx="129">
                  <c:v>41913</c:v>
                </c:pt>
                <c:pt idx="130">
                  <c:v>41944</c:v>
                </c:pt>
                <c:pt idx="131">
                  <c:v>41974</c:v>
                </c:pt>
                <c:pt idx="132">
                  <c:v>42005</c:v>
                </c:pt>
                <c:pt idx="133">
                  <c:v>42036</c:v>
                </c:pt>
                <c:pt idx="134">
                  <c:v>42064</c:v>
                </c:pt>
                <c:pt idx="135">
                  <c:v>42095</c:v>
                </c:pt>
                <c:pt idx="136">
                  <c:v>42125</c:v>
                </c:pt>
                <c:pt idx="137">
                  <c:v>42156</c:v>
                </c:pt>
                <c:pt idx="138">
                  <c:v>42186</c:v>
                </c:pt>
                <c:pt idx="139">
                  <c:v>42217</c:v>
                </c:pt>
                <c:pt idx="140">
                  <c:v>42248</c:v>
                </c:pt>
                <c:pt idx="141">
                  <c:v>42278</c:v>
                </c:pt>
                <c:pt idx="142">
                  <c:v>42309</c:v>
                </c:pt>
                <c:pt idx="143">
                  <c:v>42339</c:v>
                </c:pt>
                <c:pt idx="144">
                  <c:v>42370</c:v>
                </c:pt>
                <c:pt idx="145">
                  <c:v>42401</c:v>
                </c:pt>
                <c:pt idx="146">
                  <c:v>42430</c:v>
                </c:pt>
                <c:pt idx="147">
                  <c:v>42461</c:v>
                </c:pt>
                <c:pt idx="148">
                  <c:v>42491</c:v>
                </c:pt>
                <c:pt idx="149">
                  <c:v>42522</c:v>
                </c:pt>
                <c:pt idx="150">
                  <c:v>42552</c:v>
                </c:pt>
                <c:pt idx="151">
                  <c:v>42583</c:v>
                </c:pt>
                <c:pt idx="152">
                  <c:v>42614</c:v>
                </c:pt>
                <c:pt idx="153">
                  <c:v>42644</c:v>
                </c:pt>
                <c:pt idx="154">
                  <c:v>42675</c:v>
                </c:pt>
                <c:pt idx="155">
                  <c:v>42705</c:v>
                </c:pt>
                <c:pt idx="156">
                  <c:v>42736</c:v>
                </c:pt>
                <c:pt idx="157">
                  <c:v>42767</c:v>
                </c:pt>
                <c:pt idx="158">
                  <c:v>42795</c:v>
                </c:pt>
                <c:pt idx="159">
                  <c:v>42826</c:v>
                </c:pt>
                <c:pt idx="160">
                  <c:v>42856</c:v>
                </c:pt>
                <c:pt idx="161">
                  <c:v>42887</c:v>
                </c:pt>
                <c:pt idx="162">
                  <c:v>42917</c:v>
                </c:pt>
                <c:pt idx="163">
                  <c:v>42948</c:v>
                </c:pt>
                <c:pt idx="164">
                  <c:v>42979</c:v>
                </c:pt>
                <c:pt idx="165">
                  <c:v>43009</c:v>
                </c:pt>
                <c:pt idx="166">
                  <c:v>43040</c:v>
                </c:pt>
                <c:pt idx="167">
                  <c:v>43070</c:v>
                </c:pt>
                <c:pt idx="168">
                  <c:v>43101</c:v>
                </c:pt>
                <c:pt idx="169">
                  <c:v>43132</c:v>
                </c:pt>
                <c:pt idx="170">
                  <c:v>43160</c:v>
                </c:pt>
                <c:pt idx="171">
                  <c:v>43191</c:v>
                </c:pt>
                <c:pt idx="172">
                  <c:v>43221</c:v>
                </c:pt>
                <c:pt idx="173">
                  <c:v>43252</c:v>
                </c:pt>
                <c:pt idx="174">
                  <c:v>43282</c:v>
                </c:pt>
                <c:pt idx="175">
                  <c:v>43313</c:v>
                </c:pt>
                <c:pt idx="176">
                  <c:v>43344</c:v>
                </c:pt>
                <c:pt idx="177">
                  <c:v>43374</c:v>
                </c:pt>
                <c:pt idx="178">
                  <c:v>43405</c:v>
                </c:pt>
                <c:pt idx="179">
                  <c:v>43435</c:v>
                </c:pt>
                <c:pt idx="180">
                  <c:v>43466</c:v>
                </c:pt>
                <c:pt idx="181">
                  <c:v>43497</c:v>
                </c:pt>
                <c:pt idx="182">
                  <c:v>43525</c:v>
                </c:pt>
                <c:pt idx="183">
                  <c:v>43556</c:v>
                </c:pt>
                <c:pt idx="184">
                  <c:v>43586</c:v>
                </c:pt>
                <c:pt idx="185">
                  <c:v>43617</c:v>
                </c:pt>
                <c:pt idx="186">
                  <c:v>43647</c:v>
                </c:pt>
                <c:pt idx="187">
                  <c:v>43678</c:v>
                </c:pt>
                <c:pt idx="188">
                  <c:v>43709</c:v>
                </c:pt>
                <c:pt idx="189">
                  <c:v>43739</c:v>
                </c:pt>
                <c:pt idx="190">
                  <c:v>43770</c:v>
                </c:pt>
                <c:pt idx="191">
                  <c:v>43800</c:v>
                </c:pt>
                <c:pt idx="192">
                  <c:v>43831</c:v>
                </c:pt>
                <c:pt idx="193">
                  <c:v>43862</c:v>
                </c:pt>
                <c:pt idx="194">
                  <c:v>43891</c:v>
                </c:pt>
                <c:pt idx="195">
                  <c:v>43922</c:v>
                </c:pt>
                <c:pt idx="196">
                  <c:v>43952</c:v>
                </c:pt>
                <c:pt idx="197">
                  <c:v>43983</c:v>
                </c:pt>
                <c:pt idx="198">
                  <c:v>44013</c:v>
                </c:pt>
                <c:pt idx="199">
                  <c:v>44044</c:v>
                </c:pt>
                <c:pt idx="200">
                  <c:v>44075</c:v>
                </c:pt>
                <c:pt idx="201">
                  <c:v>44105</c:v>
                </c:pt>
                <c:pt idx="202">
                  <c:v>44136</c:v>
                </c:pt>
                <c:pt idx="203">
                  <c:v>44166</c:v>
                </c:pt>
                <c:pt idx="204">
                  <c:v>44197</c:v>
                </c:pt>
                <c:pt idx="205">
                  <c:v>44228</c:v>
                </c:pt>
                <c:pt idx="206">
                  <c:v>44256</c:v>
                </c:pt>
                <c:pt idx="207">
                  <c:v>44287</c:v>
                </c:pt>
                <c:pt idx="208">
                  <c:v>44317</c:v>
                </c:pt>
                <c:pt idx="209">
                  <c:v>44348</c:v>
                </c:pt>
                <c:pt idx="210">
                  <c:v>44378</c:v>
                </c:pt>
                <c:pt idx="211">
                  <c:v>44409</c:v>
                </c:pt>
                <c:pt idx="212">
                  <c:v>44440</c:v>
                </c:pt>
                <c:pt idx="213">
                  <c:v>44470</c:v>
                </c:pt>
              </c:numCache>
            </c:numRef>
          </c:cat>
          <c:val>
            <c:numRef>
              <c:f>'c6-8'!$B$14:$B$227</c:f>
              <c:numCache>
                <c:formatCode>0.0</c:formatCode>
                <c:ptCount val="214"/>
                <c:pt idx="0">
                  <c:v>3.6</c:v>
                </c:pt>
                <c:pt idx="1">
                  <c:v>3.8</c:v>
                </c:pt>
                <c:pt idx="2">
                  <c:v>3.7</c:v>
                </c:pt>
                <c:pt idx="3">
                  <c:v>2.2999999999999998</c:v>
                </c:pt>
                <c:pt idx="4">
                  <c:v>2.5</c:v>
                </c:pt>
                <c:pt idx="5">
                  <c:v>2.2999999999999998</c:v>
                </c:pt>
                <c:pt idx="6">
                  <c:v>2</c:v>
                </c:pt>
                <c:pt idx="7">
                  <c:v>1.8</c:v>
                </c:pt>
                <c:pt idx="8">
                  <c:v>1.5</c:v>
                </c:pt>
                <c:pt idx="9">
                  <c:v>1.3</c:v>
                </c:pt>
                <c:pt idx="10">
                  <c:v>1</c:v>
                </c:pt>
                <c:pt idx="11">
                  <c:v>0.7</c:v>
                </c:pt>
                <c:pt idx="12">
                  <c:v>-0.3</c:v>
                </c:pt>
                <c:pt idx="13">
                  <c:v>-0.2</c:v>
                </c:pt>
                <c:pt idx="14">
                  <c:v>-0.1</c:v>
                </c:pt>
                <c:pt idx="15">
                  <c:v>1</c:v>
                </c:pt>
                <c:pt idx="16">
                  <c:v>0.8</c:v>
                </c:pt>
                <c:pt idx="17">
                  <c:v>1</c:v>
                </c:pt>
                <c:pt idx="18">
                  <c:v>1.1000000000000001</c:v>
                </c:pt>
                <c:pt idx="19">
                  <c:v>1.3</c:v>
                </c:pt>
                <c:pt idx="20">
                  <c:v>1.1000000000000001</c:v>
                </c:pt>
                <c:pt idx="21">
                  <c:v>1</c:v>
                </c:pt>
                <c:pt idx="22">
                  <c:v>1.1000000000000001</c:v>
                </c:pt>
                <c:pt idx="23">
                  <c:v>1</c:v>
                </c:pt>
                <c:pt idx="24">
                  <c:v>2.4</c:v>
                </c:pt>
                <c:pt idx="25">
                  <c:v>1.9</c:v>
                </c:pt>
                <c:pt idx="26">
                  <c:v>1.8</c:v>
                </c:pt>
                <c:pt idx="27">
                  <c:v>1.5</c:v>
                </c:pt>
                <c:pt idx="28">
                  <c:v>1.8</c:v>
                </c:pt>
                <c:pt idx="29">
                  <c:v>1.9</c:v>
                </c:pt>
                <c:pt idx="30">
                  <c:v>2</c:v>
                </c:pt>
                <c:pt idx="31">
                  <c:v>2.5</c:v>
                </c:pt>
                <c:pt idx="32">
                  <c:v>3</c:v>
                </c:pt>
                <c:pt idx="33">
                  <c:v>3.3</c:v>
                </c:pt>
                <c:pt idx="34">
                  <c:v>3.3</c:v>
                </c:pt>
                <c:pt idx="35">
                  <c:v>3.7</c:v>
                </c:pt>
                <c:pt idx="36">
                  <c:v>2.9</c:v>
                </c:pt>
                <c:pt idx="37">
                  <c:v>3.9</c:v>
                </c:pt>
                <c:pt idx="38">
                  <c:v>4.0999999999999996</c:v>
                </c:pt>
                <c:pt idx="39">
                  <c:v>3.8</c:v>
                </c:pt>
                <c:pt idx="40">
                  <c:v>3.6</c:v>
                </c:pt>
                <c:pt idx="41">
                  <c:v>3.5</c:v>
                </c:pt>
                <c:pt idx="42">
                  <c:v>3.5</c:v>
                </c:pt>
                <c:pt idx="43">
                  <c:v>3.2</c:v>
                </c:pt>
                <c:pt idx="44">
                  <c:v>3.2</c:v>
                </c:pt>
                <c:pt idx="45">
                  <c:v>3.3</c:v>
                </c:pt>
                <c:pt idx="46">
                  <c:v>3</c:v>
                </c:pt>
                <c:pt idx="47">
                  <c:v>2.9</c:v>
                </c:pt>
                <c:pt idx="48">
                  <c:v>2</c:v>
                </c:pt>
                <c:pt idx="49">
                  <c:v>1.2</c:v>
                </c:pt>
                <c:pt idx="50">
                  <c:v>1.2</c:v>
                </c:pt>
                <c:pt idx="51">
                  <c:v>1.6</c:v>
                </c:pt>
                <c:pt idx="52">
                  <c:v>1.6</c:v>
                </c:pt>
                <c:pt idx="53">
                  <c:v>1.7</c:v>
                </c:pt>
                <c:pt idx="54">
                  <c:v>1.3</c:v>
                </c:pt>
                <c:pt idx="55">
                  <c:v>1.1000000000000001</c:v>
                </c:pt>
                <c:pt idx="56">
                  <c:v>1</c:v>
                </c:pt>
                <c:pt idx="57">
                  <c:v>0.9</c:v>
                </c:pt>
                <c:pt idx="58">
                  <c:v>1.2</c:v>
                </c:pt>
                <c:pt idx="59">
                  <c:v>1.2</c:v>
                </c:pt>
                <c:pt idx="60">
                  <c:v>1.3</c:v>
                </c:pt>
                <c:pt idx="61">
                  <c:v>1.5</c:v>
                </c:pt>
                <c:pt idx="62">
                  <c:v>1.3</c:v>
                </c:pt>
                <c:pt idx="63">
                  <c:v>2.2000000000000002</c:v>
                </c:pt>
                <c:pt idx="64">
                  <c:v>2.6</c:v>
                </c:pt>
                <c:pt idx="65">
                  <c:v>2.7</c:v>
                </c:pt>
                <c:pt idx="66">
                  <c:v>1.4</c:v>
                </c:pt>
                <c:pt idx="67">
                  <c:v>1.7</c:v>
                </c:pt>
                <c:pt idx="68">
                  <c:v>1.8</c:v>
                </c:pt>
                <c:pt idx="69">
                  <c:v>1.6</c:v>
                </c:pt>
                <c:pt idx="70">
                  <c:v>1.4</c:v>
                </c:pt>
                <c:pt idx="71">
                  <c:v>1.3</c:v>
                </c:pt>
                <c:pt idx="72">
                  <c:v>1.2</c:v>
                </c:pt>
                <c:pt idx="73">
                  <c:v>0.8</c:v>
                </c:pt>
                <c:pt idx="74">
                  <c:v>0.8</c:v>
                </c:pt>
                <c:pt idx="75">
                  <c:v>-0.2</c:v>
                </c:pt>
                <c:pt idx="76">
                  <c:v>-0.9</c:v>
                </c:pt>
                <c:pt idx="77">
                  <c:v>-1.4</c:v>
                </c:pt>
                <c:pt idx="78">
                  <c:v>0.3</c:v>
                </c:pt>
                <c:pt idx="79">
                  <c:v>0.3</c:v>
                </c:pt>
                <c:pt idx="80">
                  <c:v>0.1</c:v>
                </c:pt>
                <c:pt idx="81">
                  <c:v>0.1</c:v>
                </c:pt>
                <c:pt idx="82">
                  <c:v>0.3</c:v>
                </c:pt>
                <c:pt idx="83">
                  <c:v>0.7</c:v>
                </c:pt>
                <c:pt idx="84">
                  <c:v>0.7</c:v>
                </c:pt>
                <c:pt idx="85">
                  <c:v>0.6</c:v>
                </c:pt>
                <c:pt idx="86">
                  <c:v>0.7</c:v>
                </c:pt>
                <c:pt idx="87">
                  <c:v>1.2</c:v>
                </c:pt>
                <c:pt idx="88">
                  <c:v>1.6</c:v>
                </c:pt>
                <c:pt idx="89">
                  <c:v>1.8</c:v>
                </c:pt>
                <c:pt idx="90">
                  <c:v>1.6</c:v>
                </c:pt>
                <c:pt idx="91">
                  <c:v>1.5</c:v>
                </c:pt>
                <c:pt idx="92">
                  <c:v>1.3</c:v>
                </c:pt>
                <c:pt idx="93">
                  <c:v>1.7</c:v>
                </c:pt>
                <c:pt idx="94">
                  <c:v>1.8</c:v>
                </c:pt>
                <c:pt idx="95">
                  <c:v>1.7</c:v>
                </c:pt>
                <c:pt idx="96">
                  <c:v>1.2</c:v>
                </c:pt>
                <c:pt idx="97">
                  <c:v>1.9</c:v>
                </c:pt>
                <c:pt idx="98">
                  <c:v>1.7</c:v>
                </c:pt>
                <c:pt idx="99">
                  <c:v>1.3</c:v>
                </c:pt>
                <c:pt idx="100">
                  <c:v>1.2</c:v>
                </c:pt>
                <c:pt idx="101">
                  <c:v>1.5</c:v>
                </c:pt>
                <c:pt idx="102">
                  <c:v>1.8</c:v>
                </c:pt>
                <c:pt idx="103">
                  <c:v>2.2000000000000002</c:v>
                </c:pt>
                <c:pt idx="104">
                  <c:v>1.8</c:v>
                </c:pt>
                <c:pt idx="105">
                  <c:v>1.3</c:v>
                </c:pt>
                <c:pt idx="106">
                  <c:v>1.2</c:v>
                </c:pt>
                <c:pt idx="107">
                  <c:v>1</c:v>
                </c:pt>
                <c:pt idx="108">
                  <c:v>1.1000000000000001</c:v>
                </c:pt>
                <c:pt idx="109">
                  <c:v>0.6</c:v>
                </c:pt>
                <c:pt idx="110">
                  <c:v>0.6</c:v>
                </c:pt>
                <c:pt idx="111">
                  <c:v>0.9</c:v>
                </c:pt>
                <c:pt idx="112">
                  <c:v>0.7</c:v>
                </c:pt>
                <c:pt idx="113">
                  <c:v>0.6</c:v>
                </c:pt>
                <c:pt idx="114">
                  <c:v>0.1</c:v>
                </c:pt>
                <c:pt idx="115">
                  <c:v>-0.2</c:v>
                </c:pt>
                <c:pt idx="116">
                  <c:v>0</c:v>
                </c:pt>
                <c:pt idx="117">
                  <c:v>-0.5</c:v>
                </c:pt>
                <c:pt idx="118">
                  <c:v>-0.4</c:v>
                </c:pt>
                <c:pt idx="119">
                  <c:v>-0.4</c:v>
                </c:pt>
                <c:pt idx="120">
                  <c:v>-0.1</c:v>
                </c:pt>
                <c:pt idx="121">
                  <c:v>0</c:v>
                </c:pt>
                <c:pt idx="122">
                  <c:v>-0.1</c:v>
                </c:pt>
                <c:pt idx="123">
                  <c:v>-0.6</c:v>
                </c:pt>
                <c:pt idx="124">
                  <c:v>-0.3</c:v>
                </c:pt>
                <c:pt idx="125">
                  <c:v>-0.4</c:v>
                </c:pt>
                <c:pt idx="126">
                  <c:v>0</c:v>
                </c:pt>
                <c:pt idx="127">
                  <c:v>0.3</c:v>
                </c:pt>
                <c:pt idx="128">
                  <c:v>0</c:v>
                </c:pt>
                <c:pt idx="129">
                  <c:v>0.3</c:v>
                </c:pt>
                <c:pt idx="130">
                  <c:v>0.2</c:v>
                </c:pt>
                <c:pt idx="131">
                  <c:v>0.2</c:v>
                </c:pt>
                <c:pt idx="132">
                  <c:v>0.1</c:v>
                </c:pt>
                <c:pt idx="133">
                  <c:v>0.3</c:v>
                </c:pt>
                <c:pt idx="134">
                  <c:v>0.5</c:v>
                </c:pt>
                <c:pt idx="135">
                  <c:v>0.7</c:v>
                </c:pt>
                <c:pt idx="136">
                  <c:v>0.8</c:v>
                </c:pt>
                <c:pt idx="137">
                  <c:v>0.9</c:v>
                </c:pt>
                <c:pt idx="138">
                  <c:v>0.8</c:v>
                </c:pt>
                <c:pt idx="139">
                  <c:v>0.8</c:v>
                </c:pt>
                <c:pt idx="140">
                  <c:v>0.9</c:v>
                </c:pt>
                <c:pt idx="141">
                  <c:v>1.4</c:v>
                </c:pt>
                <c:pt idx="142">
                  <c:v>1.5</c:v>
                </c:pt>
                <c:pt idx="143">
                  <c:v>1.3</c:v>
                </c:pt>
                <c:pt idx="144">
                  <c:v>1.5</c:v>
                </c:pt>
                <c:pt idx="145">
                  <c:v>1.4</c:v>
                </c:pt>
                <c:pt idx="146">
                  <c:v>1.2</c:v>
                </c:pt>
                <c:pt idx="147">
                  <c:v>1.2</c:v>
                </c:pt>
                <c:pt idx="148">
                  <c:v>1.1000000000000001</c:v>
                </c:pt>
                <c:pt idx="149">
                  <c:v>0.9</c:v>
                </c:pt>
                <c:pt idx="150">
                  <c:v>1</c:v>
                </c:pt>
                <c:pt idx="151">
                  <c:v>0.9</c:v>
                </c:pt>
                <c:pt idx="152">
                  <c:v>1</c:v>
                </c:pt>
                <c:pt idx="153">
                  <c:v>0.7</c:v>
                </c:pt>
                <c:pt idx="154">
                  <c:v>0.5</c:v>
                </c:pt>
                <c:pt idx="155">
                  <c:v>0.5</c:v>
                </c:pt>
                <c:pt idx="156">
                  <c:v>0.6</c:v>
                </c:pt>
                <c:pt idx="157">
                  <c:v>0.6</c:v>
                </c:pt>
                <c:pt idx="158">
                  <c:v>0.4</c:v>
                </c:pt>
                <c:pt idx="159">
                  <c:v>0.3</c:v>
                </c:pt>
                <c:pt idx="160">
                  <c:v>0.5</c:v>
                </c:pt>
                <c:pt idx="161">
                  <c:v>0.7</c:v>
                </c:pt>
                <c:pt idx="162">
                  <c:v>0.4</c:v>
                </c:pt>
                <c:pt idx="163">
                  <c:v>0.7</c:v>
                </c:pt>
                <c:pt idx="164">
                  <c:v>0.4</c:v>
                </c:pt>
                <c:pt idx="165">
                  <c:v>0.1</c:v>
                </c:pt>
                <c:pt idx="166">
                  <c:v>0.3</c:v>
                </c:pt>
                <c:pt idx="167">
                  <c:v>0.3</c:v>
                </c:pt>
                <c:pt idx="168">
                  <c:v>0.1</c:v>
                </c:pt>
                <c:pt idx="169">
                  <c:v>-0.2</c:v>
                </c:pt>
                <c:pt idx="170">
                  <c:v>-0.1</c:v>
                </c:pt>
                <c:pt idx="171">
                  <c:v>0.3</c:v>
                </c:pt>
                <c:pt idx="172">
                  <c:v>0</c:v>
                </c:pt>
                <c:pt idx="173">
                  <c:v>-0.2</c:v>
                </c:pt>
                <c:pt idx="174">
                  <c:v>0.3</c:v>
                </c:pt>
                <c:pt idx="175">
                  <c:v>0.3</c:v>
                </c:pt>
                <c:pt idx="176">
                  <c:v>0.8</c:v>
                </c:pt>
                <c:pt idx="177">
                  <c:v>1.2</c:v>
                </c:pt>
                <c:pt idx="178">
                  <c:v>1.2</c:v>
                </c:pt>
                <c:pt idx="179">
                  <c:v>1.1000000000000001</c:v>
                </c:pt>
                <c:pt idx="180">
                  <c:v>1.3</c:v>
                </c:pt>
                <c:pt idx="181">
                  <c:v>1.5</c:v>
                </c:pt>
                <c:pt idx="182">
                  <c:v>1.5</c:v>
                </c:pt>
                <c:pt idx="183">
                  <c:v>1.3</c:v>
                </c:pt>
                <c:pt idx="184">
                  <c:v>1.5</c:v>
                </c:pt>
                <c:pt idx="185">
                  <c:v>1.6</c:v>
                </c:pt>
                <c:pt idx="186">
                  <c:v>1.2</c:v>
                </c:pt>
                <c:pt idx="187">
                  <c:v>1</c:v>
                </c:pt>
                <c:pt idx="188">
                  <c:v>0.6</c:v>
                </c:pt>
                <c:pt idx="189">
                  <c:v>0.6</c:v>
                </c:pt>
                <c:pt idx="190">
                  <c:v>0.7</c:v>
                </c:pt>
                <c:pt idx="191">
                  <c:v>0.7</c:v>
                </c:pt>
                <c:pt idx="192">
                  <c:v>0.8</c:v>
                </c:pt>
                <c:pt idx="193">
                  <c:v>0.8</c:v>
                </c:pt>
                <c:pt idx="194">
                  <c:v>1</c:v>
                </c:pt>
                <c:pt idx="195">
                  <c:v>0.8</c:v>
                </c:pt>
                <c:pt idx="196">
                  <c:v>0.7</c:v>
                </c:pt>
                <c:pt idx="197">
                  <c:v>0.8</c:v>
                </c:pt>
                <c:pt idx="198">
                  <c:v>2</c:v>
                </c:pt>
                <c:pt idx="199">
                  <c:v>2</c:v>
                </c:pt>
                <c:pt idx="200">
                  <c:v>1.8</c:v>
                </c:pt>
                <c:pt idx="201">
                  <c:v>1.5</c:v>
                </c:pt>
                <c:pt idx="202">
                  <c:v>1.3</c:v>
                </c:pt>
                <c:pt idx="203">
                  <c:v>1.3</c:v>
                </c:pt>
                <c:pt idx="204">
                  <c:v>1.6</c:v>
                </c:pt>
                <c:pt idx="205">
                  <c:v>1.8</c:v>
                </c:pt>
                <c:pt idx="206">
                  <c:v>1.8</c:v>
                </c:pt>
                <c:pt idx="207">
                  <c:v>2.4</c:v>
                </c:pt>
                <c:pt idx="208">
                  <c:v>2.8</c:v>
                </c:pt>
                <c:pt idx="209">
                  <c:v>3.1</c:v>
                </c:pt>
                <c:pt idx="210">
                  <c:v>2.8</c:v>
                </c:pt>
                <c:pt idx="211">
                  <c:v>3.1</c:v>
                </c:pt>
                <c:pt idx="212">
                  <c:v>3.9</c:v>
                </c:pt>
                <c:pt idx="213">
                  <c:v>4.3</c:v>
                </c:pt>
              </c:numCache>
            </c:numRef>
          </c:val>
          <c:smooth val="0"/>
          <c:extLst>
            <c:ext xmlns:c16="http://schemas.microsoft.com/office/drawing/2014/chart" uri="{C3380CC4-5D6E-409C-BE32-E72D297353CC}">
              <c16:uniqueId val="{00000001-6B1D-4CD5-BB15-CD3388A658E3}"/>
            </c:ext>
          </c:extLst>
        </c:ser>
        <c:ser>
          <c:idx val="1"/>
          <c:order val="1"/>
          <c:tx>
            <c:strRef>
              <c:f>'c6-8'!$C$12</c:f>
              <c:strCache>
                <c:ptCount val="1"/>
                <c:pt idx="0">
                  <c:v>Szolgáltatások (százalék)</c:v>
                </c:pt>
              </c:strCache>
            </c:strRef>
          </c:tx>
          <c:spPr>
            <a:ln w="28575" cap="rnd">
              <a:solidFill>
                <a:schemeClr val="tx2"/>
              </a:solidFill>
              <a:round/>
            </a:ln>
            <a:effectLst/>
          </c:spPr>
          <c:marker>
            <c:symbol val="none"/>
          </c:marker>
          <c:cat>
            <c:numRef>
              <c:f>'c6-8'!$A$14:$A$227</c:f>
              <c:numCache>
                <c:formatCode>mmm\-yy</c:formatCode>
                <c:ptCount val="214"/>
                <c:pt idx="0">
                  <c:v>37987</c:v>
                </c:pt>
                <c:pt idx="1">
                  <c:v>38018</c:v>
                </c:pt>
                <c:pt idx="2">
                  <c:v>38047</c:v>
                </c:pt>
                <c:pt idx="3">
                  <c:v>38078</c:v>
                </c:pt>
                <c:pt idx="4">
                  <c:v>38108</c:v>
                </c:pt>
                <c:pt idx="5">
                  <c:v>38139</c:v>
                </c:pt>
                <c:pt idx="6">
                  <c:v>38169</c:v>
                </c:pt>
                <c:pt idx="7">
                  <c:v>38200</c:v>
                </c:pt>
                <c:pt idx="8">
                  <c:v>38231</c:v>
                </c:pt>
                <c:pt idx="9">
                  <c:v>38261</c:v>
                </c:pt>
                <c:pt idx="10">
                  <c:v>38292</c:v>
                </c:pt>
                <c:pt idx="11">
                  <c:v>38322</c:v>
                </c:pt>
                <c:pt idx="12">
                  <c:v>38353</c:v>
                </c:pt>
                <c:pt idx="13">
                  <c:v>38384</c:v>
                </c:pt>
                <c:pt idx="14">
                  <c:v>38412</c:v>
                </c:pt>
                <c:pt idx="15">
                  <c:v>38443</c:v>
                </c:pt>
                <c:pt idx="16">
                  <c:v>38473</c:v>
                </c:pt>
                <c:pt idx="17">
                  <c:v>38504</c:v>
                </c:pt>
                <c:pt idx="18">
                  <c:v>38534</c:v>
                </c:pt>
                <c:pt idx="19">
                  <c:v>38565</c:v>
                </c:pt>
                <c:pt idx="20">
                  <c:v>38596</c:v>
                </c:pt>
                <c:pt idx="21">
                  <c:v>38626</c:v>
                </c:pt>
                <c:pt idx="22">
                  <c:v>38657</c:v>
                </c:pt>
                <c:pt idx="23">
                  <c:v>38687</c:v>
                </c:pt>
                <c:pt idx="24">
                  <c:v>38718</c:v>
                </c:pt>
                <c:pt idx="25">
                  <c:v>38749</c:v>
                </c:pt>
                <c:pt idx="26">
                  <c:v>38777</c:v>
                </c:pt>
                <c:pt idx="27">
                  <c:v>38808</c:v>
                </c:pt>
                <c:pt idx="28">
                  <c:v>38838</c:v>
                </c:pt>
                <c:pt idx="29">
                  <c:v>38869</c:v>
                </c:pt>
                <c:pt idx="30">
                  <c:v>38899</c:v>
                </c:pt>
                <c:pt idx="31">
                  <c:v>38930</c:v>
                </c:pt>
                <c:pt idx="32">
                  <c:v>38961</c:v>
                </c:pt>
                <c:pt idx="33">
                  <c:v>38991</c:v>
                </c:pt>
                <c:pt idx="34">
                  <c:v>39022</c:v>
                </c:pt>
                <c:pt idx="35">
                  <c:v>39052</c:v>
                </c:pt>
                <c:pt idx="36">
                  <c:v>39083</c:v>
                </c:pt>
                <c:pt idx="37">
                  <c:v>39114</c:v>
                </c:pt>
                <c:pt idx="38">
                  <c:v>39142</c:v>
                </c:pt>
                <c:pt idx="39">
                  <c:v>39173</c:v>
                </c:pt>
                <c:pt idx="40">
                  <c:v>39203</c:v>
                </c:pt>
                <c:pt idx="41">
                  <c:v>39234</c:v>
                </c:pt>
                <c:pt idx="42">
                  <c:v>39264</c:v>
                </c:pt>
                <c:pt idx="43">
                  <c:v>39295</c:v>
                </c:pt>
                <c:pt idx="44">
                  <c:v>39326</c:v>
                </c:pt>
                <c:pt idx="45">
                  <c:v>39356</c:v>
                </c:pt>
                <c:pt idx="46">
                  <c:v>39387</c:v>
                </c:pt>
                <c:pt idx="47">
                  <c:v>39417</c:v>
                </c:pt>
                <c:pt idx="48">
                  <c:v>39448</c:v>
                </c:pt>
                <c:pt idx="49">
                  <c:v>39479</c:v>
                </c:pt>
                <c:pt idx="50">
                  <c:v>39508</c:v>
                </c:pt>
                <c:pt idx="51">
                  <c:v>39539</c:v>
                </c:pt>
                <c:pt idx="52">
                  <c:v>39569</c:v>
                </c:pt>
                <c:pt idx="53">
                  <c:v>39600</c:v>
                </c:pt>
                <c:pt idx="54">
                  <c:v>39630</c:v>
                </c:pt>
                <c:pt idx="55">
                  <c:v>39661</c:v>
                </c:pt>
                <c:pt idx="56">
                  <c:v>39692</c:v>
                </c:pt>
                <c:pt idx="57">
                  <c:v>39722</c:v>
                </c:pt>
                <c:pt idx="58">
                  <c:v>39753</c:v>
                </c:pt>
                <c:pt idx="59">
                  <c:v>39783</c:v>
                </c:pt>
                <c:pt idx="60">
                  <c:v>39814</c:v>
                </c:pt>
                <c:pt idx="61">
                  <c:v>39845</c:v>
                </c:pt>
                <c:pt idx="62">
                  <c:v>39873</c:v>
                </c:pt>
                <c:pt idx="63">
                  <c:v>39904</c:v>
                </c:pt>
                <c:pt idx="64">
                  <c:v>39934</c:v>
                </c:pt>
                <c:pt idx="65">
                  <c:v>39965</c:v>
                </c:pt>
                <c:pt idx="66">
                  <c:v>39995</c:v>
                </c:pt>
                <c:pt idx="67">
                  <c:v>40026</c:v>
                </c:pt>
                <c:pt idx="68">
                  <c:v>40057</c:v>
                </c:pt>
                <c:pt idx="69">
                  <c:v>40087</c:v>
                </c:pt>
                <c:pt idx="70">
                  <c:v>40118</c:v>
                </c:pt>
                <c:pt idx="71">
                  <c:v>40148</c:v>
                </c:pt>
                <c:pt idx="72">
                  <c:v>40179</c:v>
                </c:pt>
                <c:pt idx="73">
                  <c:v>40210</c:v>
                </c:pt>
                <c:pt idx="74">
                  <c:v>40238</c:v>
                </c:pt>
                <c:pt idx="75">
                  <c:v>40269</c:v>
                </c:pt>
                <c:pt idx="76">
                  <c:v>40299</c:v>
                </c:pt>
                <c:pt idx="77">
                  <c:v>40330</c:v>
                </c:pt>
                <c:pt idx="78">
                  <c:v>40360</c:v>
                </c:pt>
                <c:pt idx="79">
                  <c:v>40391</c:v>
                </c:pt>
                <c:pt idx="80">
                  <c:v>40422</c:v>
                </c:pt>
                <c:pt idx="81">
                  <c:v>40452</c:v>
                </c:pt>
                <c:pt idx="82">
                  <c:v>40483</c:v>
                </c:pt>
                <c:pt idx="83">
                  <c:v>40513</c:v>
                </c:pt>
                <c:pt idx="84">
                  <c:v>40544</c:v>
                </c:pt>
                <c:pt idx="85">
                  <c:v>40575</c:v>
                </c:pt>
                <c:pt idx="86">
                  <c:v>40603</c:v>
                </c:pt>
                <c:pt idx="87">
                  <c:v>40634</c:v>
                </c:pt>
                <c:pt idx="88">
                  <c:v>40664</c:v>
                </c:pt>
                <c:pt idx="89">
                  <c:v>40695</c:v>
                </c:pt>
                <c:pt idx="90">
                  <c:v>40725</c:v>
                </c:pt>
                <c:pt idx="91">
                  <c:v>40756</c:v>
                </c:pt>
                <c:pt idx="92">
                  <c:v>40787</c:v>
                </c:pt>
                <c:pt idx="93">
                  <c:v>40817</c:v>
                </c:pt>
                <c:pt idx="94">
                  <c:v>40848</c:v>
                </c:pt>
                <c:pt idx="95">
                  <c:v>40878</c:v>
                </c:pt>
                <c:pt idx="96">
                  <c:v>40909</c:v>
                </c:pt>
                <c:pt idx="97">
                  <c:v>40940</c:v>
                </c:pt>
                <c:pt idx="98">
                  <c:v>40969</c:v>
                </c:pt>
                <c:pt idx="99">
                  <c:v>41000</c:v>
                </c:pt>
                <c:pt idx="100">
                  <c:v>41030</c:v>
                </c:pt>
                <c:pt idx="101">
                  <c:v>41061</c:v>
                </c:pt>
                <c:pt idx="102">
                  <c:v>41091</c:v>
                </c:pt>
                <c:pt idx="103">
                  <c:v>41122</c:v>
                </c:pt>
                <c:pt idx="104">
                  <c:v>41153</c:v>
                </c:pt>
                <c:pt idx="105">
                  <c:v>41183</c:v>
                </c:pt>
                <c:pt idx="106">
                  <c:v>41214</c:v>
                </c:pt>
                <c:pt idx="107">
                  <c:v>41244</c:v>
                </c:pt>
                <c:pt idx="108">
                  <c:v>41275</c:v>
                </c:pt>
                <c:pt idx="109">
                  <c:v>41306</c:v>
                </c:pt>
                <c:pt idx="110">
                  <c:v>41334</c:v>
                </c:pt>
                <c:pt idx="111">
                  <c:v>41365</c:v>
                </c:pt>
                <c:pt idx="112">
                  <c:v>41395</c:v>
                </c:pt>
                <c:pt idx="113">
                  <c:v>41426</c:v>
                </c:pt>
                <c:pt idx="114">
                  <c:v>41456</c:v>
                </c:pt>
                <c:pt idx="115">
                  <c:v>41487</c:v>
                </c:pt>
                <c:pt idx="116">
                  <c:v>41518</c:v>
                </c:pt>
                <c:pt idx="117">
                  <c:v>41548</c:v>
                </c:pt>
                <c:pt idx="118">
                  <c:v>41579</c:v>
                </c:pt>
                <c:pt idx="119">
                  <c:v>41609</c:v>
                </c:pt>
                <c:pt idx="120">
                  <c:v>41640</c:v>
                </c:pt>
                <c:pt idx="121">
                  <c:v>41671</c:v>
                </c:pt>
                <c:pt idx="122">
                  <c:v>41699</c:v>
                </c:pt>
                <c:pt idx="123">
                  <c:v>41730</c:v>
                </c:pt>
                <c:pt idx="124">
                  <c:v>41760</c:v>
                </c:pt>
                <c:pt idx="125">
                  <c:v>41791</c:v>
                </c:pt>
                <c:pt idx="126">
                  <c:v>41821</c:v>
                </c:pt>
                <c:pt idx="127">
                  <c:v>41852</c:v>
                </c:pt>
                <c:pt idx="128">
                  <c:v>41883</c:v>
                </c:pt>
                <c:pt idx="129">
                  <c:v>41913</c:v>
                </c:pt>
                <c:pt idx="130">
                  <c:v>41944</c:v>
                </c:pt>
                <c:pt idx="131">
                  <c:v>41974</c:v>
                </c:pt>
                <c:pt idx="132">
                  <c:v>42005</c:v>
                </c:pt>
                <c:pt idx="133">
                  <c:v>42036</c:v>
                </c:pt>
                <c:pt idx="134">
                  <c:v>42064</c:v>
                </c:pt>
                <c:pt idx="135">
                  <c:v>42095</c:v>
                </c:pt>
                <c:pt idx="136">
                  <c:v>42125</c:v>
                </c:pt>
                <c:pt idx="137">
                  <c:v>42156</c:v>
                </c:pt>
                <c:pt idx="138">
                  <c:v>42186</c:v>
                </c:pt>
                <c:pt idx="139">
                  <c:v>42217</c:v>
                </c:pt>
                <c:pt idx="140">
                  <c:v>42248</c:v>
                </c:pt>
                <c:pt idx="141">
                  <c:v>42278</c:v>
                </c:pt>
                <c:pt idx="142">
                  <c:v>42309</c:v>
                </c:pt>
                <c:pt idx="143">
                  <c:v>42339</c:v>
                </c:pt>
                <c:pt idx="144">
                  <c:v>42370</c:v>
                </c:pt>
                <c:pt idx="145">
                  <c:v>42401</c:v>
                </c:pt>
                <c:pt idx="146">
                  <c:v>42430</c:v>
                </c:pt>
                <c:pt idx="147">
                  <c:v>42461</c:v>
                </c:pt>
                <c:pt idx="148">
                  <c:v>42491</c:v>
                </c:pt>
                <c:pt idx="149">
                  <c:v>42522</c:v>
                </c:pt>
                <c:pt idx="150">
                  <c:v>42552</c:v>
                </c:pt>
                <c:pt idx="151">
                  <c:v>42583</c:v>
                </c:pt>
                <c:pt idx="152">
                  <c:v>42614</c:v>
                </c:pt>
                <c:pt idx="153">
                  <c:v>42644</c:v>
                </c:pt>
                <c:pt idx="154">
                  <c:v>42675</c:v>
                </c:pt>
                <c:pt idx="155">
                  <c:v>42705</c:v>
                </c:pt>
                <c:pt idx="156">
                  <c:v>42736</c:v>
                </c:pt>
                <c:pt idx="157">
                  <c:v>42767</c:v>
                </c:pt>
                <c:pt idx="158">
                  <c:v>42795</c:v>
                </c:pt>
                <c:pt idx="159">
                  <c:v>42826</c:v>
                </c:pt>
                <c:pt idx="160">
                  <c:v>42856</c:v>
                </c:pt>
                <c:pt idx="161">
                  <c:v>42887</c:v>
                </c:pt>
                <c:pt idx="162">
                  <c:v>42917</c:v>
                </c:pt>
                <c:pt idx="163">
                  <c:v>42948</c:v>
                </c:pt>
                <c:pt idx="164">
                  <c:v>42979</c:v>
                </c:pt>
                <c:pt idx="165">
                  <c:v>43009</c:v>
                </c:pt>
                <c:pt idx="166">
                  <c:v>43040</c:v>
                </c:pt>
                <c:pt idx="167">
                  <c:v>43070</c:v>
                </c:pt>
                <c:pt idx="168">
                  <c:v>43101</c:v>
                </c:pt>
                <c:pt idx="169">
                  <c:v>43132</c:v>
                </c:pt>
                <c:pt idx="170">
                  <c:v>43160</c:v>
                </c:pt>
                <c:pt idx="171">
                  <c:v>43191</c:v>
                </c:pt>
                <c:pt idx="172">
                  <c:v>43221</c:v>
                </c:pt>
                <c:pt idx="173">
                  <c:v>43252</c:v>
                </c:pt>
                <c:pt idx="174">
                  <c:v>43282</c:v>
                </c:pt>
                <c:pt idx="175">
                  <c:v>43313</c:v>
                </c:pt>
                <c:pt idx="176">
                  <c:v>43344</c:v>
                </c:pt>
                <c:pt idx="177">
                  <c:v>43374</c:v>
                </c:pt>
                <c:pt idx="178">
                  <c:v>43405</c:v>
                </c:pt>
                <c:pt idx="179">
                  <c:v>43435</c:v>
                </c:pt>
                <c:pt idx="180">
                  <c:v>43466</c:v>
                </c:pt>
                <c:pt idx="181">
                  <c:v>43497</c:v>
                </c:pt>
                <c:pt idx="182">
                  <c:v>43525</c:v>
                </c:pt>
                <c:pt idx="183">
                  <c:v>43556</c:v>
                </c:pt>
                <c:pt idx="184">
                  <c:v>43586</c:v>
                </c:pt>
                <c:pt idx="185">
                  <c:v>43617</c:v>
                </c:pt>
                <c:pt idx="186">
                  <c:v>43647</c:v>
                </c:pt>
                <c:pt idx="187">
                  <c:v>43678</c:v>
                </c:pt>
                <c:pt idx="188">
                  <c:v>43709</c:v>
                </c:pt>
                <c:pt idx="189">
                  <c:v>43739</c:v>
                </c:pt>
                <c:pt idx="190">
                  <c:v>43770</c:v>
                </c:pt>
                <c:pt idx="191">
                  <c:v>43800</c:v>
                </c:pt>
                <c:pt idx="192">
                  <c:v>43831</c:v>
                </c:pt>
                <c:pt idx="193">
                  <c:v>43862</c:v>
                </c:pt>
                <c:pt idx="194">
                  <c:v>43891</c:v>
                </c:pt>
                <c:pt idx="195">
                  <c:v>43922</c:v>
                </c:pt>
                <c:pt idx="196">
                  <c:v>43952</c:v>
                </c:pt>
                <c:pt idx="197">
                  <c:v>43983</c:v>
                </c:pt>
                <c:pt idx="198">
                  <c:v>44013</c:v>
                </c:pt>
                <c:pt idx="199">
                  <c:v>44044</c:v>
                </c:pt>
                <c:pt idx="200">
                  <c:v>44075</c:v>
                </c:pt>
                <c:pt idx="201">
                  <c:v>44105</c:v>
                </c:pt>
                <c:pt idx="202">
                  <c:v>44136</c:v>
                </c:pt>
                <c:pt idx="203">
                  <c:v>44166</c:v>
                </c:pt>
                <c:pt idx="204">
                  <c:v>44197</c:v>
                </c:pt>
                <c:pt idx="205">
                  <c:v>44228</c:v>
                </c:pt>
                <c:pt idx="206">
                  <c:v>44256</c:v>
                </c:pt>
                <c:pt idx="207">
                  <c:v>44287</c:v>
                </c:pt>
                <c:pt idx="208">
                  <c:v>44317</c:v>
                </c:pt>
                <c:pt idx="209">
                  <c:v>44348</c:v>
                </c:pt>
                <c:pt idx="210">
                  <c:v>44378</c:v>
                </c:pt>
                <c:pt idx="211">
                  <c:v>44409</c:v>
                </c:pt>
                <c:pt idx="212">
                  <c:v>44440</c:v>
                </c:pt>
                <c:pt idx="213">
                  <c:v>44470</c:v>
                </c:pt>
              </c:numCache>
            </c:numRef>
          </c:cat>
          <c:val>
            <c:numRef>
              <c:f>'c6-8'!$C$14:$C$227</c:f>
              <c:numCache>
                <c:formatCode>0.0</c:formatCode>
                <c:ptCount val="214"/>
                <c:pt idx="0">
                  <c:v>7.8</c:v>
                </c:pt>
                <c:pt idx="1">
                  <c:v>7.9</c:v>
                </c:pt>
                <c:pt idx="2">
                  <c:v>7.8</c:v>
                </c:pt>
                <c:pt idx="3">
                  <c:v>7.6</c:v>
                </c:pt>
                <c:pt idx="4">
                  <c:v>8</c:v>
                </c:pt>
                <c:pt idx="5">
                  <c:v>7.5</c:v>
                </c:pt>
                <c:pt idx="6">
                  <c:v>7.3</c:v>
                </c:pt>
                <c:pt idx="7">
                  <c:v>7.4</c:v>
                </c:pt>
                <c:pt idx="8">
                  <c:v>7.7</c:v>
                </c:pt>
                <c:pt idx="9">
                  <c:v>7.5</c:v>
                </c:pt>
                <c:pt idx="10">
                  <c:v>6.9</c:v>
                </c:pt>
                <c:pt idx="11">
                  <c:v>6.8</c:v>
                </c:pt>
                <c:pt idx="12">
                  <c:v>7</c:v>
                </c:pt>
                <c:pt idx="13">
                  <c:v>6.4</c:v>
                </c:pt>
                <c:pt idx="14">
                  <c:v>6.1</c:v>
                </c:pt>
                <c:pt idx="15">
                  <c:v>5.8</c:v>
                </c:pt>
                <c:pt idx="16">
                  <c:v>5.5</c:v>
                </c:pt>
                <c:pt idx="17">
                  <c:v>5</c:v>
                </c:pt>
                <c:pt idx="18">
                  <c:v>4.9000000000000004</c:v>
                </c:pt>
                <c:pt idx="19">
                  <c:v>5.0999999999999996</c:v>
                </c:pt>
                <c:pt idx="20">
                  <c:v>4.9000000000000004</c:v>
                </c:pt>
                <c:pt idx="21">
                  <c:v>4.9000000000000004</c:v>
                </c:pt>
                <c:pt idx="22">
                  <c:v>5.2</c:v>
                </c:pt>
                <c:pt idx="23">
                  <c:v>5.2</c:v>
                </c:pt>
                <c:pt idx="24">
                  <c:v>6</c:v>
                </c:pt>
                <c:pt idx="25">
                  <c:v>5.6</c:v>
                </c:pt>
                <c:pt idx="26">
                  <c:v>5.6</c:v>
                </c:pt>
                <c:pt idx="27">
                  <c:v>5.7</c:v>
                </c:pt>
                <c:pt idx="28">
                  <c:v>5.6</c:v>
                </c:pt>
                <c:pt idx="29">
                  <c:v>6</c:v>
                </c:pt>
                <c:pt idx="30">
                  <c:v>6</c:v>
                </c:pt>
                <c:pt idx="31">
                  <c:v>5.9</c:v>
                </c:pt>
                <c:pt idx="32">
                  <c:v>5.9</c:v>
                </c:pt>
                <c:pt idx="33">
                  <c:v>6.1</c:v>
                </c:pt>
                <c:pt idx="34">
                  <c:v>5.7</c:v>
                </c:pt>
                <c:pt idx="35">
                  <c:v>5.8</c:v>
                </c:pt>
                <c:pt idx="36">
                  <c:v>4.3</c:v>
                </c:pt>
                <c:pt idx="37">
                  <c:v>4.9000000000000004</c:v>
                </c:pt>
                <c:pt idx="38">
                  <c:v>5.3</c:v>
                </c:pt>
                <c:pt idx="39">
                  <c:v>5.2</c:v>
                </c:pt>
                <c:pt idx="40">
                  <c:v>6.1</c:v>
                </c:pt>
                <c:pt idx="41">
                  <c:v>6.5</c:v>
                </c:pt>
                <c:pt idx="42">
                  <c:v>6.8</c:v>
                </c:pt>
                <c:pt idx="43">
                  <c:v>6.6</c:v>
                </c:pt>
                <c:pt idx="44">
                  <c:v>6.5</c:v>
                </c:pt>
                <c:pt idx="45">
                  <c:v>6.3</c:v>
                </c:pt>
                <c:pt idx="46">
                  <c:v>6.4</c:v>
                </c:pt>
                <c:pt idx="47">
                  <c:v>6.3</c:v>
                </c:pt>
                <c:pt idx="48">
                  <c:v>6.7</c:v>
                </c:pt>
                <c:pt idx="49">
                  <c:v>6.2</c:v>
                </c:pt>
                <c:pt idx="50">
                  <c:v>6.1</c:v>
                </c:pt>
                <c:pt idx="51">
                  <c:v>5.5</c:v>
                </c:pt>
                <c:pt idx="52">
                  <c:v>5</c:v>
                </c:pt>
                <c:pt idx="53">
                  <c:v>4.8</c:v>
                </c:pt>
                <c:pt idx="54">
                  <c:v>4.8</c:v>
                </c:pt>
                <c:pt idx="55">
                  <c:v>4.8</c:v>
                </c:pt>
                <c:pt idx="56">
                  <c:v>4.5</c:v>
                </c:pt>
                <c:pt idx="57">
                  <c:v>4.3</c:v>
                </c:pt>
                <c:pt idx="58">
                  <c:v>4</c:v>
                </c:pt>
                <c:pt idx="59">
                  <c:v>4.0999999999999996</c:v>
                </c:pt>
                <c:pt idx="60">
                  <c:v>3.2</c:v>
                </c:pt>
                <c:pt idx="61">
                  <c:v>3</c:v>
                </c:pt>
                <c:pt idx="62">
                  <c:v>2.9</c:v>
                </c:pt>
                <c:pt idx="63">
                  <c:v>4</c:v>
                </c:pt>
                <c:pt idx="64">
                  <c:v>3.7</c:v>
                </c:pt>
                <c:pt idx="65">
                  <c:v>3.7</c:v>
                </c:pt>
                <c:pt idx="66">
                  <c:v>2.6</c:v>
                </c:pt>
                <c:pt idx="67">
                  <c:v>2.9</c:v>
                </c:pt>
                <c:pt idx="68">
                  <c:v>2.7</c:v>
                </c:pt>
                <c:pt idx="69">
                  <c:v>2.2999999999999998</c:v>
                </c:pt>
                <c:pt idx="70">
                  <c:v>2.5</c:v>
                </c:pt>
                <c:pt idx="71">
                  <c:v>2.4</c:v>
                </c:pt>
                <c:pt idx="72">
                  <c:v>2.1</c:v>
                </c:pt>
                <c:pt idx="73">
                  <c:v>2.5</c:v>
                </c:pt>
                <c:pt idx="74">
                  <c:v>2.4</c:v>
                </c:pt>
                <c:pt idx="75">
                  <c:v>2</c:v>
                </c:pt>
                <c:pt idx="76">
                  <c:v>2</c:v>
                </c:pt>
                <c:pt idx="77">
                  <c:v>1.9</c:v>
                </c:pt>
                <c:pt idx="78">
                  <c:v>2.7</c:v>
                </c:pt>
                <c:pt idx="79">
                  <c:v>2.5</c:v>
                </c:pt>
                <c:pt idx="80">
                  <c:v>2.7</c:v>
                </c:pt>
                <c:pt idx="81">
                  <c:v>2.7</c:v>
                </c:pt>
                <c:pt idx="82">
                  <c:v>2.4</c:v>
                </c:pt>
                <c:pt idx="83">
                  <c:v>2.4</c:v>
                </c:pt>
                <c:pt idx="84">
                  <c:v>2.2999999999999998</c:v>
                </c:pt>
                <c:pt idx="85">
                  <c:v>1.6</c:v>
                </c:pt>
                <c:pt idx="86">
                  <c:v>1.9</c:v>
                </c:pt>
                <c:pt idx="87">
                  <c:v>2</c:v>
                </c:pt>
                <c:pt idx="88">
                  <c:v>1.8</c:v>
                </c:pt>
                <c:pt idx="89">
                  <c:v>1.9</c:v>
                </c:pt>
                <c:pt idx="90">
                  <c:v>1.9</c:v>
                </c:pt>
                <c:pt idx="91">
                  <c:v>1.8</c:v>
                </c:pt>
                <c:pt idx="92">
                  <c:v>2.1</c:v>
                </c:pt>
                <c:pt idx="93">
                  <c:v>2.2999999999999998</c:v>
                </c:pt>
                <c:pt idx="94">
                  <c:v>2.4</c:v>
                </c:pt>
                <c:pt idx="95">
                  <c:v>2.6</c:v>
                </c:pt>
                <c:pt idx="96">
                  <c:v>3.3</c:v>
                </c:pt>
                <c:pt idx="97">
                  <c:v>3.3</c:v>
                </c:pt>
                <c:pt idx="98">
                  <c:v>2.9</c:v>
                </c:pt>
                <c:pt idx="99">
                  <c:v>2.8</c:v>
                </c:pt>
                <c:pt idx="100">
                  <c:v>2.6</c:v>
                </c:pt>
                <c:pt idx="101">
                  <c:v>2.8</c:v>
                </c:pt>
                <c:pt idx="102">
                  <c:v>2.7</c:v>
                </c:pt>
                <c:pt idx="103">
                  <c:v>2.6</c:v>
                </c:pt>
                <c:pt idx="104">
                  <c:v>3</c:v>
                </c:pt>
                <c:pt idx="105">
                  <c:v>3</c:v>
                </c:pt>
                <c:pt idx="106">
                  <c:v>3.3</c:v>
                </c:pt>
                <c:pt idx="107">
                  <c:v>3.4</c:v>
                </c:pt>
                <c:pt idx="108">
                  <c:v>3</c:v>
                </c:pt>
                <c:pt idx="109">
                  <c:v>5.9</c:v>
                </c:pt>
                <c:pt idx="110">
                  <c:v>3.7</c:v>
                </c:pt>
                <c:pt idx="111">
                  <c:v>3.5</c:v>
                </c:pt>
                <c:pt idx="112">
                  <c:v>3.8</c:v>
                </c:pt>
                <c:pt idx="113">
                  <c:v>3.7</c:v>
                </c:pt>
                <c:pt idx="114">
                  <c:v>3</c:v>
                </c:pt>
                <c:pt idx="115">
                  <c:v>3.1</c:v>
                </c:pt>
                <c:pt idx="116">
                  <c:v>3.6</c:v>
                </c:pt>
                <c:pt idx="117">
                  <c:v>3.9</c:v>
                </c:pt>
                <c:pt idx="118">
                  <c:v>4</c:v>
                </c:pt>
                <c:pt idx="119">
                  <c:v>3.8</c:v>
                </c:pt>
                <c:pt idx="120">
                  <c:v>3.4</c:v>
                </c:pt>
                <c:pt idx="121">
                  <c:v>0.2</c:v>
                </c:pt>
                <c:pt idx="122">
                  <c:v>2.2999999999999998</c:v>
                </c:pt>
                <c:pt idx="123">
                  <c:v>2.2000000000000002</c:v>
                </c:pt>
                <c:pt idx="124">
                  <c:v>2</c:v>
                </c:pt>
                <c:pt idx="125">
                  <c:v>1.9</c:v>
                </c:pt>
                <c:pt idx="126">
                  <c:v>2.7</c:v>
                </c:pt>
                <c:pt idx="127">
                  <c:v>2.8</c:v>
                </c:pt>
                <c:pt idx="128">
                  <c:v>1.8</c:v>
                </c:pt>
                <c:pt idx="129">
                  <c:v>1.9</c:v>
                </c:pt>
                <c:pt idx="130">
                  <c:v>1.8</c:v>
                </c:pt>
                <c:pt idx="131">
                  <c:v>1.7</c:v>
                </c:pt>
                <c:pt idx="132">
                  <c:v>1.8</c:v>
                </c:pt>
                <c:pt idx="133">
                  <c:v>2.2000000000000002</c:v>
                </c:pt>
                <c:pt idx="134">
                  <c:v>2.1</c:v>
                </c:pt>
                <c:pt idx="135">
                  <c:v>2.5</c:v>
                </c:pt>
                <c:pt idx="136">
                  <c:v>2.5</c:v>
                </c:pt>
                <c:pt idx="137">
                  <c:v>2.2999999999999998</c:v>
                </c:pt>
                <c:pt idx="138">
                  <c:v>2.2999999999999998</c:v>
                </c:pt>
                <c:pt idx="139">
                  <c:v>2.2000000000000002</c:v>
                </c:pt>
                <c:pt idx="140">
                  <c:v>2.4</c:v>
                </c:pt>
                <c:pt idx="141">
                  <c:v>2.2000000000000002</c:v>
                </c:pt>
                <c:pt idx="142">
                  <c:v>1.9</c:v>
                </c:pt>
                <c:pt idx="143">
                  <c:v>2</c:v>
                </c:pt>
                <c:pt idx="144">
                  <c:v>1.8</c:v>
                </c:pt>
                <c:pt idx="145">
                  <c:v>1.8</c:v>
                </c:pt>
                <c:pt idx="146">
                  <c:v>1.8</c:v>
                </c:pt>
                <c:pt idx="147">
                  <c:v>2</c:v>
                </c:pt>
                <c:pt idx="148">
                  <c:v>1.8</c:v>
                </c:pt>
                <c:pt idx="149">
                  <c:v>2</c:v>
                </c:pt>
                <c:pt idx="150">
                  <c:v>1.7</c:v>
                </c:pt>
                <c:pt idx="151">
                  <c:v>1.5</c:v>
                </c:pt>
                <c:pt idx="152">
                  <c:v>1.6</c:v>
                </c:pt>
                <c:pt idx="153">
                  <c:v>1.9</c:v>
                </c:pt>
                <c:pt idx="154">
                  <c:v>1.9</c:v>
                </c:pt>
                <c:pt idx="155">
                  <c:v>2.1</c:v>
                </c:pt>
                <c:pt idx="156">
                  <c:v>2.6</c:v>
                </c:pt>
                <c:pt idx="157">
                  <c:v>2.7</c:v>
                </c:pt>
                <c:pt idx="158">
                  <c:v>2.8</c:v>
                </c:pt>
                <c:pt idx="159">
                  <c:v>3</c:v>
                </c:pt>
                <c:pt idx="160">
                  <c:v>2.8</c:v>
                </c:pt>
                <c:pt idx="161">
                  <c:v>2.8</c:v>
                </c:pt>
                <c:pt idx="162">
                  <c:v>3.2</c:v>
                </c:pt>
                <c:pt idx="163">
                  <c:v>3.1</c:v>
                </c:pt>
                <c:pt idx="164">
                  <c:v>3.1</c:v>
                </c:pt>
                <c:pt idx="165">
                  <c:v>2.9</c:v>
                </c:pt>
                <c:pt idx="166">
                  <c:v>2.6</c:v>
                </c:pt>
                <c:pt idx="167">
                  <c:v>2.7</c:v>
                </c:pt>
                <c:pt idx="168">
                  <c:v>3</c:v>
                </c:pt>
                <c:pt idx="169">
                  <c:v>3.3</c:v>
                </c:pt>
                <c:pt idx="170">
                  <c:v>3.3</c:v>
                </c:pt>
                <c:pt idx="171">
                  <c:v>3.2</c:v>
                </c:pt>
                <c:pt idx="172">
                  <c:v>3.8</c:v>
                </c:pt>
                <c:pt idx="173">
                  <c:v>3.8</c:v>
                </c:pt>
                <c:pt idx="174">
                  <c:v>3.7</c:v>
                </c:pt>
                <c:pt idx="175">
                  <c:v>3.9</c:v>
                </c:pt>
                <c:pt idx="176">
                  <c:v>4</c:v>
                </c:pt>
                <c:pt idx="177">
                  <c:v>4.0999999999999996</c:v>
                </c:pt>
                <c:pt idx="178">
                  <c:v>4.5</c:v>
                </c:pt>
                <c:pt idx="179">
                  <c:v>4.5</c:v>
                </c:pt>
                <c:pt idx="180">
                  <c:v>3.5</c:v>
                </c:pt>
                <c:pt idx="181">
                  <c:v>3.5</c:v>
                </c:pt>
                <c:pt idx="182">
                  <c:v>3.8</c:v>
                </c:pt>
                <c:pt idx="183">
                  <c:v>3.7</c:v>
                </c:pt>
                <c:pt idx="184">
                  <c:v>4</c:v>
                </c:pt>
                <c:pt idx="185">
                  <c:v>4</c:v>
                </c:pt>
                <c:pt idx="186">
                  <c:v>3.8</c:v>
                </c:pt>
                <c:pt idx="187">
                  <c:v>3.9</c:v>
                </c:pt>
                <c:pt idx="188">
                  <c:v>4.2</c:v>
                </c:pt>
                <c:pt idx="189">
                  <c:v>4.2</c:v>
                </c:pt>
                <c:pt idx="190">
                  <c:v>4.3</c:v>
                </c:pt>
                <c:pt idx="191">
                  <c:v>4.0999999999999996</c:v>
                </c:pt>
                <c:pt idx="192">
                  <c:v>5.0999999999999996</c:v>
                </c:pt>
                <c:pt idx="193">
                  <c:v>5.3</c:v>
                </c:pt>
                <c:pt idx="194">
                  <c:v>5.2</c:v>
                </c:pt>
                <c:pt idx="195">
                  <c:v>4.9000000000000004</c:v>
                </c:pt>
                <c:pt idx="196">
                  <c:v>4.4000000000000004</c:v>
                </c:pt>
                <c:pt idx="197">
                  <c:v>4.3</c:v>
                </c:pt>
                <c:pt idx="198">
                  <c:v>5</c:v>
                </c:pt>
                <c:pt idx="199">
                  <c:v>5.0999999999999996</c:v>
                </c:pt>
                <c:pt idx="200">
                  <c:v>4</c:v>
                </c:pt>
                <c:pt idx="201">
                  <c:v>3.9</c:v>
                </c:pt>
                <c:pt idx="202">
                  <c:v>3.8</c:v>
                </c:pt>
                <c:pt idx="203">
                  <c:v>3.6</c:v>
                </c:pt>
                <c:pt idx="204">
                  <c:v>3.1</c:v>
                </c:pt>
                <c:pt idx="205">
                  <c:v>2.9</c:v>
                </c:pt>
                <c:pt idx="206">
                  <c:v>2.5</c:v>
                </c:pt>
                <c:pt idx="207">
                  <c:v>2.7</c:v>
                </c:pt>
                <c:pt idx="208">
                  <c:v>3</c:v>
                </c:pt>
                <c:pt idx="209">
                  <c:v>4.3</c:v>
                </c:pt>
                <c:pt idx="210">
                  <c:v>3.6</c:v>
                </c:pt>
                <c:pt idx="211">
                  <c:v>3.7</c:v>
                </c:pt>
                <c:pt idx="212">
                  <c:v>4.0999999999999996</c:v>
                </c:pt>
                <c:pt idx="213">
                  <c:v>4.5</c:v>
                </c:pt>
              </c:numCache>
            </c:numRef>
          </c:val>
          <c:smooth val="0"/>
          <c:extLst>
            <c:ext xmlns:c16="http://schemas.microsoft.com/office/drawing/2014/chart" uri="{C3380CC4-5D6E-409C-BE32-E72D297353CC}">
              <c16:uniqueId val="{00000002-6B1D-4CD5-BB15-CD3388A658E3}"/>
            </c:ext>
          </c:extLst>
        </c:ser>
        <c:dLbls>
          <c:showLegendKey val="0"/>
          <c:showVal val="0"/>
          <c:showCatName val="0"/>
          <c:showSerName val="0"/>
          <c:showPercent val="0"/>
          <c:showBubbleSize val="0"/>
        </c:dLbls>
        <c:marker val="1"/>
        <c:smooth val="0"/>
        <c:axId val="830182552"/>
        <c:axId val="830182880"/>
      </c:lineChart>
      <c:dateAx>
        <c:axId val="83018255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30182880"/>
        <c:crosses val="autoZero"/>
        <c:auto val="1"/>
        <c:lblOffset val="100"/>
        <c:baseTimeUnit val="months"/>
        <c:majorUnit val="12"/>
        <c:majorTimeUnit val="months"/>
      </c:dateAx>
      <c:valAx>
        <c:axId val="830182880"/>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30182552"/>
        <c:crosses val="autoZero"/>
        <c:crossBetween val="between"/>
      </c:valAx>
      <c:spPr>
        <a:noFill/>
        <a:ln>
          <a:noFill/>
        </a:ln>
        <a:effectLst/>
      </c:spPr>
    </c:plotArea>
    <c:legend>
      <c:legendPos val="b"/>
      <c:layout>
        <c:manualLayout>
          <c:xMode val="edge"/>
          <c:yMode val="edge"/>
          <c:x val="1.5340572795245631E-3"/>
          <c:y val="0.82517743055555559"/>
          <c:w val="0.99232971360237721"/>
          <c:h val="0.1729444444444444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50">
          <a:solidFill>
            <a:srgbClr val="000000"/>
          </a:solidFill>
        </a:defRPr>
      </a:pPr>
      <a:endParaRPr lang="hu-HU"/>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485418592521064E-2"/>
          <c:y val="7.9559073248759507E-2"/>
          <c:w val="0.92098287037037041"/>
          <c:h val="0.62063768862503832"/>
        </c:manualLayout>
      </c:layout>
      <c:barChart>
        <c:barDir val="col"/>
        <c:grouping val="clustered"/>
        <c:varyColors val="0"/>
        <c:ser>
          <c:idx val="2"/>
          <c:order val="2"/>
          <c:tx>
            <c:strRef>
              <c:f>'c6-8'!$D$13</c:f>
              <c:strCache>
                <c:ptCount val="1"/>
                <c:pt idx="0">
                  <c:v>Inflation gap between services and industrial goods</c:v>
                </c:pt>
              </c:strCache>
            </c:strRef>
          </c:tx>
          <c:spPr>
            <a:solidFill>
              <a:schemeClr val="accent1">
                <a:lumMod val="40000"/>
                <a:lumOff val="60000"/>
              </a:schemeClr>
            </a:solidFill>
            <a:ln>
              <a:noFill/>
            </a:ln>
            <a:effectLst/>
          </c:spPr>
          <c:invertIfNegative val="0"/>
          <c:cat>
            <c:numRef>
              <c:f>'c6-8'!$A$14:$A$227</c:f>
              <c:numCache>
                <c:formatCode>mmm\-yy</c:formatCode>
                <c:ptCount val="214"/>
                <c:pt idx="0">
                  <c:v>37987</c:v>
                </c:pt>
                <c:pt idx="1">
                  <c:v>38018</c:v>
                </c:pt>
                <c:pt idx="2">
                  <c:v>38047</c:v>
                </c:pt>
                <c:pt idx="3">
                  <c:v>38078</c:v>
                </c:pt>
                <c:pt idx="4">
                  <c:v>38108</c:v>
                </c:pt>
                <c:pt idx="5">
                  <c:v>38139</c:v>
                </c:pt>
                <c:pt idx="6">
                  <c:v>38169</c:v>
                </c:pt>
                <c:pt idx="7">
                  <c:v>38200</c:v>
                </c:pt>
                <c:pt idx="8">
                  <c:v>38231</c:v>
                </c:pt>
                <c:pt idx="9">
                  <c:v>38261</c:v>
                </c:pt>
                <c:pt idx="10">
                  <c:v>38292</c:v>
                </c:pt>
                <c:pt idx="11">
                  <c:v>38322</c:v>
                </c:pt>
                <c:pt idx="12">
                  <c:v>38353</c:v>
                </c:pt>
                <c:pt idx="13">
                  <c:v>38384</c:v>
                </c:pt>
                <c:pt idx="14">
                  <c:v>38412</c:v>
                </c:pt>
                <c:pt idx="15">
                  <c:v>38443</c:v>
                </c:pt>
                <c:pt idx="16">
                  <c:v>38473</c:v>
                </c:pt>
                <c:pt idx="17">
                  <c:v>38504</c:v>
                </c:pt>
                <c:pt idx="18">
                  <c:v>38534</c:v>
                </c:pt>
                <c:pt idx="19">
                  <c:v>38565</c:v>
                </c:pt>
                <c:pt idx="20">
                  <c:v>38596</c:v>
                </c:pt>
                <c:pt idx="21">
                  <c:v>38626</c:v>
                </c:pt>
                <c:pt idx="22">
                  <c:v>38657</c:v>
                </c:pt>
                <c:pt idx="23">
                  <c:v>38687</c:v>
                </c:pt>
                <c:pt idx="24">
                  <c:v>38718</c:v>
                </c:pt>
                <c:pt idx="25">
                  <c:v>38749</c:v>
                </c:pt>
                <c:pt idx="26">
                  <c:v>38777</c:v>
                </c:pt>
                <c:pt idx="27">
                  <c:v>38808</c:v>
                </c:pt>
                <c:pt idx="28">
                  <c:v>38838</c:v>
                </c:pt>
                <c:pt idx="29">
                  <c:v>38869</c:v>
                </c:pt>
                <c:pt idx="30">
                  <c:v>38899</c:v>
                </c:pt>
                <c:pt idx="31">
                  <c:v>38930</c:v>
                </c:pt>
                <c:pt idx="32">
                  <c:v>38961</c:v>
                </c:pt>
                <c:pt idx="33">
                  <c:v>38991</c:v>
                </c:pt>
                <c:pt idx="34">
                  <c:v>39022</c:v>
                </c:pt>
                <c:pt idx="35">
                  <c:v>39052</c:v>
                </c:pt>
                <c:pt idx="36">
                  <c:v>39083</c:v>
                </c:pt>
                <c:pt idx="37">
                  <c:v>39114</c:v>
                </c:pt>
                <c:pt idx="38">
                  <c:v>39142</c:v>
                </c:pt>
                <c:pt idx="39">
                  <c:v>39173</c:v>
                </c:pt>
                <c:pt idx="40">
                  <c:v>39203</c:v>
                </c:pt>
                <c:pt idx="41">
                  <c:v>39234</c:v>
                </c:pt>
                <c:pt idx="42">
                  <c:v>39264</c:v>
                </c:pt>
                <c:pt idx="43">
                  <c:v>39295</c:v>
                </c:pt>
                <c:pt idx="44">
                  <c:v>39326</c:v>
                </c:pt>
                <c:pt idx="45">
                  <c:v>39356</c:v>
                </c:pt>
                <c:pt idx="46">
                  <c:v>39387</c:v>
                </c:pt>
                <c:pt idx="47">
                  <c:v>39417</c:v>
                </c:pt>
                <c:pt idx="48">
                  <c:v>39448</c:v>
                </c:pt>
                <c:pt idx="49">
                  <c:v>39479</c:v>
                </c:pt>
                <c:pt idx="50">
                  <c:v>39508</c:v>
                </c:pt>
                <c:pt idx="51">
                  <c:v>39539</c:v>
                </c:pt>
                <c:pt idx="52">
                  <c:v>39569</c:v>
                </c:pt>
                <c:pt idx="53">
                  <c:v>39600</c:v>
                </c:pt>
                <c:pt idx="54">
                  <c:v>39630</c:v>
                </c:pt>
                <c:pt idx="55">
                  <c:v>39661</c:v>
                </c:pt>
                <c:pt idx="56">
                  <c:v>39692</c:v>
                </c:pt>
                <c:pt idx="57">
                  <c:v>39722</c:v>
                </c:pt>
                <c:pt idx="58">
                  <c:v>39753</c:v>
                </c:pt>
                <c:pt idx="59">
                  <c:v>39783</c:v>
                </c:pt>
                <c:pt idx="60">
                  <c:v>39814</c:v>
                </c:pt>
                <c:pt idx="61">
                  <c:v>39845</c:v>
                </c:pt>
                <c:pt idx="62">
                  <c:v>39873</c:v>
                </c:pt>
                <c:pt idx="63">
                  <c:v>39904</c:v>
                </c:pt>
                <c:pt idx="64">
                  <c:v>39934</c:v>
                </c:pt>
                <c:pt idx="65">
                  <c:v>39965</c:v>
                </c:pt>
                <c:pt idx="66">
                  <c:v>39995</c:v>
                </c:pt>
                <c:pt idx="67">
                  <c:v>40026</c:v>
                </c:pt>
                <c:pt idx="68">
                  <c:v>40057</c:v>
                </c:pt>
                <c:pt idx="69">
                  <c:v>40087</c:v>
                </c:pt>
                <c:pt idx="70">
                  <c:v>40118</c:v>
                </c:pt>
                <c:pt idx="71">
                  <c:v>40148</c:v>
                </c:pt>
                <c:pt idx="72">
                  <c:v>40179</c:v>
                </c:pt>
                <c:pt idx="73">
                  <c:v>40210</c:v>
                </c:pt>
                <c:pt idx="74">
                  <c:v>40238</c:v>
                </c:pt>
                <c:pt idx="75">
                  <c:v>40269</c:v>
                </c:pt>
                <c:pt idx="76">
                  <c:v>40299</c:v>
                </c:pt>
                <c:pt idx="77">
                  <c:v>40330</c:v>
                </c:pt>
                <c:pt idx="78">
                  <c:v>40360</c:v>
                </c:pt>
                <c:pt idx="79">
                  <c:v>40391</c:v>
                </c:pt>
                <c:pt idx="80">
                  <c:v>40422</c:v>
                </c:pt>
                <c:pt idx="81">
                  <c:v>40452</c:v>
                </c:pt>
                <c:pt idx="82">
                  <c:v>40483</c:v>
                </c:pt>
                <c:pt idx="83">
                  <c:v>40513</c:v>
                </c:pt>
                <c:pt idx="84">
                  <c:v>40544</c:v>
                </c:pt>
                <c:pt idx="85">
                  <c:v>40575</c:v>
                </c:pt>
                <c:pt idx="86">
                  <c:v>40603</c:v>
                </c:pt>
                <c:pt idx="87">
                  <c:v>40634</c:v>
                </c:pt>
                <c:pt idx="88">
                  <c:v>40664</c:v>
                </c:pt>
                <c:pt idx="89">
                  <c:v>40695</c:v>
                </c:pt>
                <c:pt idx="90">
                  <c:v>40725</c:v>
                </c:pt>
                <c:pt idx="91">
                  <c:v>40756</c:v>
                </c:pt>
                <c:pt idx="92">
                  <c:v>40787</c:v>
                </c:pt>
                <c:pt idx="93">
                  <c:v>40817</c:v>
                </c:pt>
                <c:pt idx="94">
                  <c:v>40848</c:v>
                </c:pt>
                <c:pt idx="95">
                  <c:v>40878</c:v>
                </c:pt>
                <c:pt idx="96">
                  <c:v>40909</c:v>
                </c:pt>
                <c:pt idx="97">
                  <c:v>40940</c:v>
                </c:pt>
                <c:pt idx="98">
                  <c:v>40969</c:v>
                </c:pt>
                <c:pt idx="99">
                  <c:v>41000</c:v>
                </c:pt>
                <c:pt idx="100">
                  <c:v>41030</c:v>
                </c:pt>
                <c:pt idx="101">
                  <c:v>41061</c:v>
                </c:pt>
                <c:pt idx="102">
                  <c:v>41091</c:v>
                </c:pt>
                <c:pt idx="103">
                  <c:v>41122</c:v>
                </c:pt>
                <c:pt idx="104">
                  <c:v>41153</c:v>
                </c:pt>
                <c:pt idx="105">
                  <c:v>41183</c:v>
                </c:pt>
                <c:pt idx="106">
                  <c:v>41214</c:v>
                </c:pt>
                <c:pt idx="107">
                  <c:v>41244</c:v>
                </c:pt>
                <c:pt idx="108">
                  <c:v>41275</c:v>
                </c:pt>
                <c:pt idx="109">
                  <c:v>41306</c:v>
                </c:pt>
                <c:pt idx="110">
                  <c:v>41334</c:v>
                </c:pt>
                <c:pt idx="111">
                  <c:v>41365</c:v>
                </c:pt>
                <c:pt idx="112">
                  <c:v>41395</c:v>
                </c:pt>
                <c:pt idx="113">
                  <c:v>41426</c:v>
                </c:pt>
                <c:pt idx="114">
                  <c:v>41456</c:v>
                </c:pt>
                <c:pt idx="115">
                  <c:v>41487</c:v>
                </c:pt>
                <c:pt idx="116">
                  <c:v>41518</c:v>
                </c:pt>
                <c:pt idx="117">
                  <c:v>41548</c:v>
                </c:pt>
                <c:pt idx="118">
                  <c:v>41579</c:v>
                </c:pt>
                <c:pt idx="119">
                  <c:v>41609</c:v>
                </c:pt>
                <c:pt idx="120">
                  <c:v>41640</c:v>
                </c:pt>
                <c:pt idx="121">
                  <c:v>41671</c:v>
                </c:pt>
                <c:pt idx="122">
                  <c:v>41699</c:v>
                </c:pt>
                <c:pt idx="123">
                  <c:v>41730</c:v>
                </c:pt>
                <c:pt idx="124">
                  <c:v>41760</c:v>
                </c:pt>
                <c:pt idx="125">
                  <c:v>41791</c:v>
                </c:pt>
                <c:pt idx="126">
                  <c:v>41821</c:v>
                </c:pt>
                <c:pt idx="127">
                  <c:v>41852</c:v>
                </c:pt>
                <c:pt idx="128">
                  <c:v>41883</c:v>
                </c:pt>
                <c:pt idx="129">
                  <c:v>41913</c:v>
                </c:pt>
                <c:pt idx="130">
                  <c:v>41944</c:v>
                </c:pt>
                <c:pt idx="131">
                  <c:v>41974</c:v>
                </c:pt>
                <c:pt idx="132">
                  <c:v>42005</c:v>
                </c:pt>
                <c:pt idx="133">
                  <c:v>42036</c:v>
                </c:pt>
                <c:pt idx="134">
                  <c:v>42064</c:v>
                </c:pt>
                <c:pt idx="135">
                  <c:v>42095</c:v>
                </c:pt>
                <c:pt idx="136">
                  <c:v>42125</c:v>
                </c:pt>
                <c:pt idx="137">
                  <c:v>42156</c:v>
                </c:pt>
                <c:pt idx="138">
                  <c:v>42186</c:v>
                </c:pt>
                <c:pt idx="139">
                  <c:v>42217</c:v>
                </c:pt>
                <c:pt idx="140">
                  <c:v>42248</c:v>
                </c:pt>
                <c:pt idx="141">
                  <c:v>42278</c:v>
                </c:pt>
                <c:pt idx="142">
                  <c:v>42309</c:v>
                </c:pt>
                <c:pt idx="143">
                  <c:v>42339</c:v>
                </c:pt>
                <c:pt idx="144">
                  <c:v>42370</c:v>
                </c:pt>
                <c:pt idx="145">
                  <c:v>42401</c:v>
                </c:pt>
                <c:pt idx="146">
                  <c:v>42430</c:v>
                </c:pt>
                <c:pt idx="147">
                  <c:v>42461</c:v>
                </c:pt>
                <c:pt idx="148">
                  <c:v>42491</c:v>
                </c:pt>
                <c:pt idx="149">
                  <c:v>42522</c:v>
                </c:pt>
                <c:pt idx="150">
                  <c:v>42552</c:v>
                </c:pt>
                <c:pt idx="151">
                  <c:v>42583</c:v>
                </c:pt>
                <c:pt idx="152">
                  <c:v>42614</c:v>
                </c:pt>
                <c:pt idx="153">
                  <c:v>42644</c:v>
                </c:pt>
                <c:pt idx="154">
                  <c:v>42675</c:v>
                </c:pt>
                <c:pt idx="155">
                  <c:v>42705</c:v>
                </c:pt>
                <c:pt idx="156">
                  <c:v>42736</c:v>
                </c:pt>
                <c:pt idx="157">
                  <c:v>42767</c:v>
                </c:pt>
                <c:pt idx="158">
                  <c:v>42795</c:v>
                </c:pt>
                <c:pt idx="159">
                  <c:v>42826</c:v>
                </c:pt>
                <c:pt idx="160">
                  <c:v>42856</c:v>
                </c:pt>
                <c:pt idx="161">
                  <c:v>42887</c:v>
                </c:pt>
                <c:pt idx="162">
                  <c:v>42917</c:v>
                </c:pt>
                <c:pt idx="163">
                  <c:v>42948</c:v>
                </c:pt>
                <c:pt idx="164">
                  <c:v>42979</c:v>
                </c:pt>
                <c:pt idx="165">
                  <c:v>43009</c:v>
                </c:pt>
                <c:pt idx="166">
                  <c:v>43040</c:v>
                </c:pt>
                <c:pt idx="167">
                  <c:v>43070</c:v>
                </c:pt>
                <c:pt idx="168">
                  <c:v>43101</c:v>
                </c:pt>
                <c:pt idx="169">
                  <c:v>43132</c:v>
                </c:pt>
                <c:pt idx="170">
                  <c:v>43160</c:v>
                </c:pt>
                <c:pt idx="171">
                  <c:v>43191</c:v>
                </c:pt>
                <c:pt idx="172">
                  <c:v>43221</c:v>
                </c:pt>
                <c:pt idx="173">
                  <c:v>43252</c:v>
                </c:pt>
                <c:pt idx="174">
                  <c:v>43282</c:v>
                </c:pt>
                <c:pt idx="175">
                  <c:v>43313</c:v>
                </c:pt>
                <c:pt idx="176">
                  <c:v>43344</c:v>
                </c:pt>
                <c:pt idx="177">
                  <c:v>43374</c:v>
                </c:pt>
                <c:pt idx="178">
                  <c:v>43405</c:v>
                </c:pt>
                <c:pt idx="179">
                  <c:v>43435</c:v>
                </c:pt>
                <c:pt idx="180">
                  <c:v>43466</c:v>
                </c:pt>
                <c:pt idx="181">
                  <c:v>43497</c:v>
                </c:pt>
                <c:pt idx="182">
                  <c:v>43525</c:v>
                </c:pt>
                <c:pt idx="183">
                  <c:v>43556</c:v>
                </c:pt>
                <c:pt idx="184">
                  <c:v>43586</c:v>
                </c:pt>
                <c:pt idx="185">
                  <c:v>43617</c:v>
                </c:pt>
                <c:pt idx="186">
                  <c:v>43647</c:v>
                </c:pt>
                <c:pt idx="187">
                  <c:v>43678</c:v>
                </c:pt>
                <c:pt idx="188">
                  <c:v>43709</c:v>
                </c:pt>
                <c:pt idx="189">
                  <c:v>43739</c:v>
                </c:pt>
                <c:pt idx="190">
                  <c:v>43770</c:v>
                </c:pt>
                <c:pt idx="191">
                  <c:v>43800</c:v>
                </c:pt>
                <c:pt idx="192">
                  <c:v>43831</c:v>
                </c:pt>
                <c:pt idx="193">
                  <c:v>43862</c:v>
                </c:pt>
                <c:pt idx="194">
                  <c:v>43891</c:v>
                </c:pt>
                <c:pt idx="195">
                  <c:v>43922</c:v>
                </c:pt>
                <c:pt idx="196">
                  <c:v>43952</c:v>
                </c:pt>
                <c:pt idx="197">
                  <c:v>43983</c:v>
                </c:pt>
                <c:pt idx="198">
                  <c:v>44013</c:v>
                </c:pt>
                <c:pt idx="199">
                  <c:v>44044</c:v>
                </c:pt>
                <c:pt idx="200">
                  <c:v>44075</c:v>
                </c:pt>
                <c:pt idx="201">
                  <c:v>44105</c:v>
                </c:pt>
                <c:pt idx="202">
                  <c:v>44136</c:v>
                </c:pt>
                <c:pt idx="203">
                  <c:v>44166</c:v>
                </c:pt>
                <c:pt idx="204">
                  <c:v>44197</c:v>
                </c:pt>
                <c:pt idx="205">
                  <c:v>44228</c:v>
                </c:pt>
                <c:pt idx="206">
                  <c:v>44256</c:v>
                </c:pt>
                <c:pt idx="207">
                  <c:v>44287</c:v>
                </c:pt>
                <c:pt idx="208">
                  <c:v>44317</c:v>
                </c:pt>
                <c:pt idx="209">
                  <c:v>44348</c:v>
                </c:pt>
                <c:pt idx="210">
                  <c:v>44378</c:v>
                </c:pt>
                <c:pt idx="211">
                  <c:v>44409</c:v>
                </c:pt>
                <c:pt idx="212">
                  <c:v>44440</c:v>
                </c:pt>
                <c:pt idx="213">
                  <c:v>44470</c:v>
                </c:pt>
              </c:numCache>
            </c:numRef>
          </c:cat>
          <c:val>
            <c:numRef>
              <c:f>'c6-8'!$D$14:$D$227</c:f>
              <c:numCache>
                <c:formatCode>0.0</c:formatCode>
                <c:ptCount val="214"/>
                <c:pt idx="0">
                  <c:v>4.1999999999999993</c:v>
                </c:pt>
                <c:pt idx="1">
                  <c:v>4.1000000000000005</c:v>
                </c:pt>
                <c:pt idx="2">
                  <c:v>4.0999999999999996</c:v>
                </c:pt>
                <c:pt idx="3">
                  <c:v>5.3</c:v>
                </c:pt>
                <c:pt idx="4">
                  <c:v>5.5</c:v>
                </c:pt>
                <c:pt idx="5">
                  <c:v>5.2</c:v>
                </c:pt>
                <c:pt idx="6">
                  <c:v>5.3</c:v>
                </c:pt>
                <c:pt idx="7">
                  <c:v>5.6000000000000005</c:v>
                </c:pt>
                <c:pt idx="8">
                  <c:v>6.2</c:v>
                </c:pt>
                <c:pt idx="9">
                  <c:v>6.2</c:v>
                </c:pt>
                <c:pt idx="10">
                  <c:v>5.9</c:v>
                </c:pt>
                <c:pt idx="11">
                  <c:v>6.1</c:v>
                </c:pt>
                <c:pt idx="12">
                  <c:v>7.3</c:v>
                </c:pt>
                <c:pt idx="13">
                  <c:v>6.6000000000000005</c:v>
                </c:pt>
                <c:pt idx="14">
                  <c:v>6.1999999999999993</c:v>
                </c:pt>
                <c:pt idx="15">
                  <c:v>4.8</c:v>
                </c:pt>
                <c:pt idx="16">
                  <c:v>4.7</c:v>
                </c:pt>
                <c:pt idx="17">
                  <c:v>4</c:v>
                </c:pt>
                <c:pt idx="18">
                  <c:v>3.8000000000000003</c:v>
                </c:pt>
                <c:pt idx="19">
                  <c:v>3.8</c:v>
                </c:pt>
                <c:pt idx="20">
                  <c:v>3.8000000000000003</c:v>
                </c:pt>
                <c:pt idx="21">
                  <c:v>3.9000000000000004</c:v>
                </c:pt>
                <c:pt idx="22">
                  <c:v>4.0999999999999996</c:v>
                </c:pt>
                <c:pt idx="23">
                  <c:v>4.2</c:v>
                </c:pt>
                <c:pt idx="24">
                  <c:v>3.6</c:v>
                </c:pt>
                <c:pt idx="25">
                  <c:v>3.6999999999999997</c:v>
                </c:pt>
                <c:pt idx="26">
                  <c:v>3.8</c:v>
                </c:pt>
                <c:pt idx="27">
                  <c:v>4.2</c:v>
                </c:pt>
                <c:pt idx="28">
                  <c:v>3.8</c:v>
                </c:pt>
                <c:pt idx="29">
                  <c:v>4.0999999999999996</c:v>
                </c:pt>
                <c:pt idx="30">
                  <c:v>4</c:v>
                </c:pt>
                <c:pt idx="31">
                  <c:v>3.4000000000000004</c:v>
                </c:pt>
                <c:pt idx="32">
                  <c:v>2.9000000000000004</c:v>
                </c:pt>
                <c:pt idx="33">
                  <c:v>2.8</c:v>
                </c:pt>
                <c:pt idx="34">
                  <c:v>2.4000000000000004</c:v>
                </c:pt>
                <c:pt idx="35">
                  <c:v>2.0999999999999996</c:v>
                </c:pt>
                <c:pt idx="36">
                  <c:v>1.4</c:v>
                </c:pt>
                <c:pt idx="37">
                  <c:v>1.0000000000000004</c:v>
                </c:pt>
                <c:pt idx="38">
                  <c:v>1.2000000000000002</c:v>
                </c:pt>
                <c:pt idx="39">
                  <c:v>1.4000000000000004</c:v>
                </c:pt>
                <c:pt idx="40">
                  <c:v>2.4999999999999996</c:v>
                </c:pt>
                <c:pt idx="41">
                  <c:v>3</c:v>
                </c:pt>
                <c:pt idx="42">
                  <c:v>3.3</c:v>
                </c:pt>
                <c:pt idx="43">
                  <c:v>3.3999999999999995</c:v>
                </c:pt>
                <c:pt idx="44">
                  <c:v>3.3</c:v>
                </c:pt>
                <c:pt idx="45">
                  <c:v>3</c:v>
                </c:pt>
                <c:pt idx="46">
                  <c:v>3.4000000000000004</c:v>
                </c:pt>
                <c:pt idx="47">
                  <c:v>3.4</c:v>
                </c:pt>
                <c:pt idx="48">
                  <c:v>4.7</c:v>
                </c:pt>
                <c:pt idx="49">
                  <c:v>5</c:v>
                </c:pt>
                <c:pt idx="50">
                  <c:v>4.8999999999999995</c:v>
                </c:pt>
                <c:pt idx="51">
                  <c:v>3.9</c:v>
                </c:pt>
                <c:pt idx="52">
                  <c:v>3.4</c:v>
                </c:pt>
                <c:pt idx="53">
                  <c:v>3.0999999999999996</c:v>
                </c:pt>
                <c:pt idx="54">
                  <c:v>3.5</c:v>
                </c:pt>
                <c:pt idx="55">
                  <c:v>3.6999999999999997</c:v>
                </c:pt>
                <c:pt idx="56">
                  <c:v>3.5</c:v>
                </c:pt>
                <c:pt idx="57">
                  <c:v>3.4</c:v>
                </c:pt>
                <c:pt idx="58">
                  <c:v>2.8</c:v>
                </c:pt>
                <c:pt idx="59">
                  <c:v>2.8999999999999995</c:v>
                </c:pt>
                <c:pt idx="60">
                  <c:v>1.9000000000000001</c:v>
                </c:pt>
                <c:pt idx="61">
                  <c:v>1.5</c:v>
                </c:pt>
                <c:pt idx="62">
                  <c:v>1.5999999999999999</c:v>
                </c:pt>
                <c:pt idx="63">
                  <c:v>1.7999999999999998</c:v>
                </c:pt>
                <c:pt idx="64">
                  <c:v>1.1000000000000001</c:v>
                </c:pt>
                <c:pt idx="65">
                  <c:v>1</c:v>
                </c:pt>
                <c:pt idx="66">
                  <c:v>1.2000000000000002</c:v>
                </c:pt>
                <c:pt idx="67">
                  <c:v>1.2</c:v>
                </c:pt>
                <c:pt idx="68">
                  <c:v>0.90000000000000013</c:v>
                </c:pt>
                <c:pt idx="69">
                  <c:v>0.69999999999999973</c:v>
                </c:pt>
                <c:pt idx="70">
                  <c:v>1.1000000000000001</c:v>
                </c:pt>
                <c:pt idx="71">
                  <c:v>1.0999999999999999</c:v>
                </c:pt>
                <c:pt idx="72">
                  <c:v>0.90000000000000013</c:v>
                </c:pt>
                <c:pt idx="73">
                  <c:v>1.7</c:v>
                </c:pt>
                <c:pt idx="74">
                  <c:v>1.5999999999999999</c:v>
                </c:pt>
                <c:pt idx="75">
                  <c:v>2.2000000000000002</c:v>
                </c:pt>
                <c:pt idx="76">
                  <c:v>2.9</c:v>
                </c:pt>
                <c:pt idx="77">
                  <c:v>3.3</c:v>
                </c:pt>
                <c:pt idx="78">
                  <c:v>2.4000000000000004</c:v>
                </c:pt>
                <c:pt idx="79">
                  <c:v>2.2000000000000002</c:v>
                </c:pt>
                <c:pt idx="80">
                  <c:v>2.6</c:v>
                </c:pt>
                <c:pt idx="81">
                  <c:v>2.6</c:v>
                </c:pt>
                <c:pt idx="82">
                  <c:v>2.1</c:v>
                </c:pt>
                <c:pt idx="83">
                  <c:v>1.7</c:v>
                </c:pt>
                <c:pt idx="84">
                  <c:v>1.5999999999999999</c:v>
                </c:pt>
                <c:pt idx="85">
                  <c:v>1</c:v>
                </c:pt>
                <c:pt idx="86">
                  <c:v>1.2</c:v>
                </c:pt>
                <c:pt idx="87">
                  <c:v>0.8</c:v>
                </c:pt>
                <c:pt idx="88">
                  <c:v>0.19999999999999996</c:v>
                </c:pt>
                <c:pt idx="89">
                  <c:v>9.9999999999999867E-2</c:v>
                </c:pt>
                <c:pt idx="90">
                  <c:v>0.29999999999999982</c:v>
                </c:pt>
                <c:pt idx="91">
                  <c:v>0.30000000000000004</c:v>
                </c:pt>
                <c:pt idx="92">
                  <c:v>0.8</c:v>
                </c:pt>
                <c:pt idx="93">
                  <c:v>0.59999999999999987</c:v>
                </c:pt>
                <c:pt idx="94">
                  <c:v>0.59999999999999987</c:v>
                </c:pt>
                <c:pt idx="95">
                  <c:v>0.90000000000000013</c:v>
                </c:pt>
                <c:pt idx="96">
                  <c:v>2.0999999999999996</c:v>
                </c:pt>
                <c:pt idx="97">
                  <c:v>1.4</c:v>
                </c:pt>
                <c:pt idx="98">
                  <c:v>1.2</c:v>
                </c:pt>
                <c:pt idx="99">
                  <c:v>1.4999999999999998</c:v>
                </c:pt>
                <c:pt idx="100">
                  <c:v>1.4000000000000001</c:v>
                </c:pt>
                <c:pt idx="101">
                  <c:v>1.2999999999999998</c:v>
                </c:pt>
                <c:pt idx="102">
                  <c:v>0.90000000000000013</c:v>
                </c:pt>
                <c:pt idx="103">
                  <c:v>0.39999999999999991</c:v>
                </c:pt>
                <c:pt idx="104">
                  <c:v>1.2</c:v>
                </c:pt>
                <c:pt idx="105">
                  <c:v>1.7</c:v>
                </c:pt>
                <c:pt idx="106">
                  <c:v>2.0999999999999996</c:v>
                </c:pt>
                <c:pt idx="107">
                  <c:v>2.4</c:v>
                </c:pt>
                <c:pt idx="108">
                  <c:v>1.9</c:v>
                </c:pt>
                <c:pt idx="109">
                  <c:v>5.3000000000000007</c:v>
                </c:pt>
                <c:pt idx="110">
                  <c:v>3.1</c:v>
                </c:pt>
                <c:pt idx="111">
                  <c:v>2.6</c:v>
                </c:pt>
                <c:pt idx="112">
                  <c:v>3.0999999999999996</c:v>
                </c:pt>
                <c:pt idx="113">
                  <c:v>3.1</c:v>
                </c:pt>
                <c:pt idx="114">
                  <c:v>2.9</c:v>
                </c:pt>
                <c:pt idx="115">
                  <c:v>3.3000000000000003</c:v>
                </c:pt>
                <c:pt idx="116">
                  <c:v>3.6</c:v>
                </c:pt>
                <c:pt idx="117">
                  <c:v>4.4000000000000004</c:v>
                </c:pt>
                <c:pt idx="118">
                  <c:v>4.4000000000000004</c:v>
                </c:pt>
                <c:pt idx="119">
                  <c:v>4.2</c:v>
                </c:pt>
                <c:pt idx="120">
                  <c:v>3.5</c:v>
                </c:pt>
                <c:pt idx="121">
                  <c:v>0.2</c:v>
                </c:pt>
                <c:pt idx="122">
                  <c:v>2.4</c:v>
                </c:pt>
                <c:pt idx="123">
                  <c:v>2.8000000000000003</c:v>
                </c:pt>
                <c:pt idx="124">
                  <c:v>2.2999999999999998</c:v>
                </c:pt>
                <c:pt idx="125">
                  <c:v>2.2999999999999998</c:v>
                </c:pt>
                <c:pt idx="126">
                  <c:v>2.7</c:v>
                </c:pt>
                <c:pt idx="127">
                  <c:v>2.5</c:v>
                </c:pt>
                <c:pt idx="128">
                  <c:v>1.8</c:v>
                </c:pt>
                <c:pt idx="129">
                  <c:v>1.5999999999999999</c:v>
                </c:pt>
                <c:pt idx="130">
                  <c:v>1.6</c:v>
                </c:pt>
                <c:pt idx="131">
                  <c:v>1.5</c:v>
                </c:pt>
                <c:pt idx="132">
                  <c:v>1.7</c:v>
                </c:pt>
                <c:pt idx="133">
                  <c:v>1.9000000000000001</c:v>
                </c:pt>
                <c:pt idx="134">
                  <c:v>1.6</c:v>
                </c:pt>
                <c:pt idx="135">
                  <c:v>1.8</c:v>
                </c:pt>
                <c:pt idx="136">
                  <c:v>1.7</c:v>
                </c:pt>
                <c:pt idx="137">
                  <c:v>1.4</c:v>
                </c:pt>
                <c:pt idx="138">
                  <c:v>1.4999999999999998</c:v>
                </c:pt>
                <c:pt idx="139">
                  <c:v>1.4000000000000001</c:v>
                </c:pt>
                <c:pt idx="140">
                  <c:v>1.5</c:v>
                </c:pt>
                <c:pt idx="141">
                  <c:v>0.80000000000000027</c:v>
                </c:pt>
                <c:pt idx="142">
                  <c:v>0.39999999999999991</c:v>
                </c:pt>
                <c:pt idx="143">
                  <c:v>0.7</c:v>
                </c:pt>
                <c:pt idx="144">
                  <c:v>0.30000000000000004</c:v>
                </c:pt>
                <c:pt idx="145">
                  <c:v>0.40000000000000013</c:v>
                </c:pt>
                <c:pt idx="146">
                  <c:v>0.60000000000000009</c:v>
                </c:pt>
                <c:pt idx="147">
                  <c:v>0.8</c:v>
                </c:pt>
                <c:pt idx="148">
                  <c:v>0.7</c:v>
                </c:pt>
                <c:pt idx="149">
                  <c:v>1.1000000000000001</c:v>
                </c:pt>
                <c:pt idx="150">
                  <c:v>0.7</c:v>
                </c:pt>
                <c:pt idx="151">
                  <c:v>0.6</c:v>
                </c:pt>
                <c:pt idx="152">
                  <c:v>0.60000000000000009</c:v>
                </c:pt>
                <c:pt idx="153">
                  <c:v>1.2</c:v>
                </c:pt>
                <c:pt idx="154">
                  <c:v>1.4</c:v>
                </c:pt>
                <c:pt idx="155">
                  <c:v>1.6</c:v>
                </c:pt>
                <c:pt idx="156">
                  <c:v>2</c:v>
                </c:pt>
                <c:pt idx="157">
                  <c:v>2.1</c:v>
                </c:pt>
                <c:pt idx="158">
                  <c:v>2.4</c:v>
                </c:pt>
                <c:pt idx="159">
                  <c:v>2.7</c:v>
                </c:pt>
                <c:pt idx="160">
                  <c:v>2.2999999999999998</c:v>
                </c:pt>
                <c:pt idx="161">
                  <c:v>2.0999999999999996</c:v>
                </c:pt>
                <c:pt idx="162">
                  <c:v>2.8000000000000003</c:v>
                </c:pt>
                <c:pt idx="163">
                  <c:v>2.4000000000000004</c:v>
                </c:pt>
                <c:pt idx="164">
                  <c:v>2.7</c:v>
                </c:pt>
                <c:pt idx="165">
                  <c:v>2.8</c:v>
                </c:pt>
                <c:pt idx="166">
                  <c:v>2.3000000000000003</c:v>
                </c:pt>
                <c:pt idx="167">
                  <c:v>2.4000000000000004</c:v>
                </c:pt>
                <c:pt idx="168">
                  <c:v>2.9</c:v>
                </c:pt>
                <c:pt idx="169">
                  <c:v>3.5</c:v>
                </c:pt>
                <c:pt idx="170">
                  <c:v>3.4</c:v>
                </c:pt>
                <c:pt idx="171">
                  <c:v>2.9000000000000004</c:v>
                </c:pt>
                <c:pt idx="172">
                  <c:v>3.8</c:v>
                </c:pt>
                <c:pt idx="173">
                  <c:v>4</c:v>
                </c:pt>
                <c:pt idx="174">
                  <c:v>3.4000000000000004</c:v>
                </c:pt>
                <c:pt idx="175">
                  <c:v>3.6</c:v>
                </c:pt>
                <c:pt idx="176">
                  <c:v>3.2</c:v>
                </c:pt>
                <c:pt idx="177">
                  <c:v>2.8999999999999995</c:v>
                </c:pt>
                <c:pt idx="178">
                  <c:v>3.3</c:v>
                </c:pt>
                <c:pt idx="179">
                  <c:v>3.4</c:v>
                </c:pt>
                <c:pt idx="180">
                  <c:v>2.2000000000000002</c:v>
                </c:pt>
                <c:pt idx="181">
                  <c:v>2</c:v>
                </c:pt>
                <c:pt idx="182">
                  <c:v>2.2999999999999998</c:v>
                </c:pt>
                <c:pt idx="183">
                  <c:v>2.4000000000000004</c:v>
                </c:pt>
                <c:pt idx="184">
                  <c:v>2.5</c:v>
                </c:pt>
                <c:pt idx="185">
                  <c:v>2.4</c:v>
                </c:pt>
                <c:pt idx="186">
                  <c:v>2.5999999999999996</c:v>
                </c:pt>
                <c:pt idx="187">
                  <c:v>2.9</c:v>
                </c:pt>
                <c:pt idx="188">
                  <c:v>3.6</c:v>
                </c:pt>
                <c:pt idx="189">
                  <c:v>3.6</c:v>
                </c:pt>
                <c:pt idx="190">
                  <c:v>3.5999999999999996</c:v>
                </c:pt>
                <c:pt idx="191">
                  <c:v>3.3999999999999995</c:v>
                </c:pt>
                <c:pt idx="192">
                  <c:v>4.3</c:v>
                </c:pt>
                <c:pt idx="193">
                  <c:v>4.5</c:v>
                </c:pt>
                <c:pt idx="194">
                  <c:v>4.2</c:v>
                </c:pt>
                <c:pt idx="195">
                  <c:v>4.1000000000000005</c:v>
                </c:pt>
                <c:pt idx="196">
                  <c:v>3.7</c:v>
                </c:pt>
                <c:pt idx="197">
                  <c:v>3.5</c:v>
                </c:pt>
                <c:pt idx="198">
                  <c:v>3</c:v>
                </c:pt>
                <c:pt idx="199">
                  <c:v>3.0999999999999996</c:v>
                </c:pt>
                <c:pt idx="200">
                  <c:v>2.2000000000000002</c:v>
                </c:pt>
                <c:pt idx="201">
                  <c:v>2.4</c:v>
                </c:pt>
                <c:pt idx="202">
                  <c:v>2.5</c:v>
                </c:pt>
                <c:pt idx="203">
                  <c:v>2.2999999999999998</c:v>
                </c:pt>
                <c:pt idx="204">
                  <c:v>1.5</c:v>
                </c:pt>
                <c:pt idx="205">
                  <c:v>1.0999999999999999</c:v>
                </c:pt>
                <c:pt idx="206">
                  <c:v>0.7</c:v>
                </c:pt>
                <c:pt idx="207">
                  <c:v>0.30000000000000027</c:v>
                </c:pt>
                <c:pt idx="208">
                  <c:v>0.20000000000000018</c:v>
                </c:pt>
                <c:pt idx="209">
                  <c:v>1.1999999999999997</c:v>
                </c:pt>
                <c:pt idx="210">
                  <c:v>0.80000000000000027</c:v>
                </c:pt>
                <c:pt idx="211">
                  <c:v>0.60000000000000009</c:v>
                </c:pt>
                <c:pt idx="212">
                  <c:v>0.19999999999999973</c:v>
                </c:pt>
                <c:pt idx="213">
                  <c:v>0.20000000000000018</c:v>
                </c:pt>
              </c:numCache>
            </c:numRef>
          </c:val>
          <c:extLst>
            <c:ext xmlns:c16="http://schemas.microsoft.com/office/drawing/2014/chart" uri="{C3380CC4-5D6E-409C-BE32-E72D297353CC}">
              <c16:uniqueId val="{00000000-C86A-4087-BFC4-C7E8158B2B49}"/>
            </c:ext>
          </c:extLst>
        </c:ser>
        <c:dLbls>
          <c:showLegendKey val="0"/>
          <c:showVal val="0"/>
          <c:showCatName val="0"/>
          <c:showSerName val="0"/>
          <c:showPercent val="0"/>
          <c:showBubbleSize val="0"/>
        </c:dLbls>
        <c:gapWidth val="0"/>
        <c:axId val="830182552"/>
        <c:axId val="830182880"/>
      </c:barChart>
      <c:lineChart>
        <c:grouping val="standard"/>
        <c:varyColors val="0"/>
        <c:ser>
          <c:idx val="0"/>
          <c:order val="0"/>
          <c:tx>
            <c:strRef>
              <c:f>'c6-8'!$B$13</c:f>
              <c:strCache>
                <c:ptCount val="1"/>
                <c:pt idx="0">
                  <c:v>Industrial goods (percent)</c:v>
                </c:pt>
              </c:strCache>
            </c:strRef>
          </c:tx>
          <c:spPr>
            <a:ln w="28575" cap="rnd">
              <a:solidFill>
                <a:schemeClr val="accent1"/>
              </a:solidFill>
              <a:round/>
            </a:ln>
            <a:effectLst/>
          </c:spPr>
          <c:marker>
            <c:symbol val="none"/>
          </c:marker>
          <c:cat>
            <c:numRef>
              <c:f>'c6-8'!$A$14:$A$227</c:f>
              <c:numCache>
                <c:formatCode>mmm\-yy</c:formatCode>
                <c:ptCount val="214"/>
                <c:pt idx="0">
                  <c:v>37987</c:v>
                </c:pt>
                <c:pt idx="1">
                  <c:v>38018</c:v>
                </c:pt>
                <c:pt idx="2">
                  <c:v>38047</c:v>
                </c:pt>
                <c:pt idx="3">
                  <c:v>38078</c:v>
                </c:pt>
                <c:pt idx="4">
                  <c:v>38108</c:v>
                </c:pt>
                <c:pt idx="5">
                  <c:v>38139</c:v>
                </c:pt>
                <c:pt idx="6">
                  <c:v>38169</c:v>
                </c:pt>
                <c:pt idx="7">
                  <c:v>38200</c:v>
                </c:pt>
                <c:pt idx="8">
                  <c:v>38231</c:v>
                </c:pt>
                <c:pt idx="9">
                  <c:v>38261</c:v>
                </c:pt>
                <c:pt idx="10">
                  <c:v>38292</c:v>
                </c:pt>
                <c:pt idx="11">
                  <c:v>38322</c:v>
                </c:pt>
                <c:pt idx="12">
                  <c:v>38353</c:v>
                </c:pt>
                <c:pt idx="13">
                  <c:v>38384</c:v>
                </c:pt>
                <c:pt idx="14">
                  <c:v>38412</c:v>
                </c:pt>
                <c:pt idx="15">
                  <c:v>38443</c:v>
                </c:pt>
                <c:pt idx="16">
                  <c:v>38473</c:v>
                </c:pt>
                <c:pt idx="17">
                  <c:v>38504</c:v>
                </c:pt>
                <c:pt idx="18">
                  <c:v>38534</c:v>
                </c:pt>
                <c:pt idx="19">
                  <c:v>38565</c:v>
                </c:pt>
                <c:pt idx="20">
                  <c:v>38596</c:v>
                </c:pt>
                <c:pt idx="21">
                  <c:v>38626</c:v>
                </c:pt>
                <c:pt idx="22">
                  <c:v>38657</c:v>
                </c:pt>
                <c:pt idx="23">
                  <c:v>38687</c:v>
                </c:pt>
                <c:pt idx="24">
                  <c:v>38718</c:v>
                </c:pt>
                <c:pt idx="25">
                  <c:v>38749</c:v>
                </c:pt>
                <c:pt idx="26">
                  <c:v>38777</c:v>
                </c:pt>
                <c:pt idx="27">
                  <c:v>38808</c:v>
                </c:pt>
                <c:pt idx="28">
                  <c:v>38838</c:v>
                </c:pt>
                <c:pt idx="29">
                  <c:v>38869</c:v>
                </c:pt>
                <c:pt idx="30">
                  <c:v>38899</c:v>
                </c:pt>
                <c:pt idx="31">
                  <c:v>38930</c:v>
                </c:pt>
                <c:pt idx="32">
                  <c:v>38961</c:v>
                </c:pt>
                <c:pt idx="33">
                  <c:v>38991</c:v>
                </c:pt>
                <c:pt idx="34">
                  <c:v>39022</c:v>
                </c:pt>
                <c:pt idx="35">
                  <c:v>39052</c:v>
                </c:pt>
                <c:pt idx="36">
                  <c:v>39083</c:v>
                </c:pt>
                <c:pt idx="37">
                  <c:v>39114</c:v>
                </c:pt>
                <c:pt idx="38">
                  <c:v>39142</c:v>
                </c:pt>
                <c:pt idx="39">
                  <c:v>39173</c:v>
                </c:pt>
                <c:pt idx="40">
                  <c:v>39203</c:v>
                </c:pt>
                <c:pt idx="41">
                  <c:v>39234</c:v>
                </c:pt>
                <c:pt idx="42">
                  <c:v>39264</c:v>
                </c:pt>
                <c:pt idx="43">
                  <c:v>39295</c:v>
                </c:pt>
                <c:pt idx="44">
                  <c:v>39326</c:v>
                </c:pt>
                <c:pt idx="45">
                  <c:v>39356</c:v>
                </c:pt>
                <c:pt idx="46">
                  <c:v>39387</c:v>
                </c:pt>
                <c:pt idx="47">
                  <c:v>39417</c:v>
                </c:pt>
                <c:pt idx="48">
                  <c:v>39448</c:v>
                </c:pt>
                <c:pt idx="49">
                  <c:v>39479</c:v>
                </c:pt>
                <c:pt idx="50">
                  <c:v>39508</c:v>
                </c:pt>
                <c:pt idx="51">
                  <c:v>39539</c:v>
                </c:pt>
                <c:pt idx="52">
                  <c:v>39569</c:v>
                </c:pt>
                <c:pt idx="53">
                  <c:v>39600</c:v>
                </c:pt>
                <c:pt idx="54">
                  <c:v>39630</c:v>
                </c:pt>
                <c:pt idx="55">
                  <c:v>39661</c:v>
                </c:pt>
                <c:pt idx="56">
                  <c:v>39692</c:v>
                </c:pt>
                <c:pt idx="57">
                  <c:v>39722</c:v>
                </c:pt>
                <c:pt idx="58">
                  <c:v>39753</c:v>
                </c:pt>
                <c:pt idx="59">
                  <c:v>39783</c:v>
                </c:pt>
                <c:pt idx="60">
                  <c:v>39814</c:v>
                </c:pt>
                <c:pt idx="61">
                  <c:v>39845</c:v>
                </c:pt>
                <c:pt idx="62">
                  <c:v>39873</c:v>
                </c:pt>
                <c:pt idx="63">
                  <c:v>39904</c:v>
                </c:pt>
                <c:pt idx="64">
                  <c:v>39934</c:v>
                </c:pt>
                <c:pt idx="65">
                  <c:v>39965</c:v>
                </c:pt>
                <c:pt idx="66">
                  <c:v>39995</c:v>
                </c:pt>
                <c:pt idx="67">
                  <c:v>40026</c:v>
                </c:pt>
                <c:pt idx="68">
                  <c:v>40057</c:v>
                </c:pt>
                <c:pt idx="69">
                  <c:v>40087</c:v>
                </c:pt>
                <c:pt idx="70">
                  <c:v>40118</c:v>
                </c:pt>
                <c:pt idx="71">
                  <c:v>40148</c:v>
                </c:pt>
                <c:pt idx="72">
                  <c:v>40179</c:v>
                </c:pt>
                <c:pt idx="73">
                  <c:v>40210</c:v>
                </c:pt>
                <c:pt idx="74">
                  <c:v>40238</c:v>
                </c:pt>
                <c:pt idx="75">
                  <c:v>40269</c:v>
                </c:pt>
                <c:pt idx="76">
                  <c:v>40299</c:v>
                </c:pt>
                <c:pt idx="77">
                  <c:v>40330</c:v>
                </c:pt>
                <c:pt idx="78">
                  <c:v>40360</c:v>
                </c:pt>
                <c:pt idx="79">
                  <c:v>40391</c:v>
                </c:pt>
                <c:pt idx="80">
                  <c:v>40422</c:v>
                </c:pt>
                <c:pt idx="81">
                  <c:v>40452</c:v>
                </c:pt>
                <c:pt idx="82">
                  <c:v>40483</c:v>
                </c:pt>
                <c:pt idx="83">
                  <c:v>40513</c:v>
                </c:pt>
                <c:pt idx="84">
                  <c:v>40544</c:v>
                </c:pt>
                <c:pt idx="85">
                  <c:v>40575</c:v>
                </c:pt>
                <c:pt idx="86">
                  <c:v>40603</c:v>
                </c:pt>
                <c:pt idx="87">
                  <c:v>40634</c:v>
                </c:pt>
                <c:pt idx="88">
                  <c:v>40664</c:v>
                </c:pt>
                <c:pt idx="89">
                  <c:v>40695</c:v>
                </c:pt>
                <c:pt idx="90">
                  <c:v>40725</c:v>
                </c:pt>
                <c:pt idx="91">
                  <c:v>40756</c:v>
                </c:pt>
                <c:pt idx="92">
                  <c:v>40787</c:v>
                </c:pt>
                <c:pt idx="93">
                  <c:v>40817</c:v>
                </c:pt>
                <c:pt idx="94">
                  <c:v>40848</c:v>
                </c:pt>
                <c:pt idx="95">
                  <c:v>40878</c:v>
                </c:pt>
                <c:pt idx="96">
                  <c:v>40909</c:v>
                </c:pt>
                <c:pt idx="97">
                  <c:v>40940</c:v>
                </c:pt>
                <c:pt idx="98">
                  <c:v>40969</c:v>
                </c:pt>
                <c:pt idx="99">
                  <c:v>41000</c:v>
                </c:pt>
                <c:pt idx="100">
                  <c:v>41030</c:v>
                </c:pt>
                <c:pt idx="101">
                  <c:v>41061</c:v>
                </c:pt>
                <c:pt idx="102">
                  <c:v>41091</c:v>
                </c:pt>
                <c:pt idx="103">
                  <c:v>41122</c:v>
                </c:pt>
                <c:pt idx="104">
                  <c:v>41153</c:v>
                </c:pt>
                <c:pt idx="105">
                  <c:v>41183</c:v>
                </c:pt>
                <c:pt idx="106">
                  <c:v>41214</c:v>
                </c:pt>
                <c:pt idx="107">
                  <c:v>41244</c:v>
                </c:pt>
                <c:pt idx="108">
                  <c:v>41275</c:v>
                </c:pt>
                <c:pt idx="109">
                  <c:v>41306</c:v>
                </c:pt>
                <c:pt idx="110">
                  <c:v>41334</c:v>
                </c:pt>
                <c:pt idx="111">
                  <c:v>41365</c:v>
                </c:pt>
                <c:pt idx="112">
                  <c:v>41395</c:v>
                </c:pt>
                <c:pt idx="113">
                  <c:v>41426</c:v>
                </c:pt>
                <c:pt idx="114">
                  <c:v>41456</c:v>
                </c:pt>
                <c:pt idx="115">
                  <c:v>41487</c:v>
                </c:pt>
                <c:pt idx="116">
                  <c:v>41518</c:v>
                </c:pt>
                <c:pt idx="117">
                  <c:v>41548</c:v>
                </c:pt>
                <c:pt idx="118">
                  <c:v>41579</c:v>
                </c:pt>
                <c:pt idx="119">
                  <c:v>41609</c:v>
                </c:pt>
                <c:pt idx="120">
                  <c:v>41640</c:v>
                </c:pt>
                <c:pt idx="121">
                  <c:v>41671</c:v>
                </c:pt>
                <c:pt idx="122">
                  <c:v>41699</c:v>
                </c:pt>
                <c:pt idx="123">
                  <c:v>41730</c:v>
                </c:pt>
                <c:pt idx="124">
                  <c:v>41760</c:v>
                </c:pt>
                <c:pt idx="125">
                  <c:v>41791</c:v>
                </c:pt>
                <c:pt idx="126">
                  <c:v>41821</c:v>
                </c:pt>
                <c:pt idx="127">
                  <c:v>41852</c:v>
                </c:pt>
                <c:pt idx="128">
                  <c:v>41883</c:v>
                </c:pt>
                <c:pt idx="129">
                  <c:v>41913</c:v>
                </c:pt>
                <c:pt idx="130">
                  <c:v>41944</c:v>
                </c:pt>
                <c:pt idx="131">
                  <c:v>41974</c:v>
                </c:pt>
                <c:pt idx="132">
                  <c:v>42005</c:v>
                </c:pt>
                <c:pt idx="133">
                  <c:v>42036</c:v>
                </c:pt>
                <c:pt idx="134">
                  <c:v>42064</c:v>
                </c:pt>
                <c:pt idx="135">
                  <c:v>42095</c:v>
                </c:pt>
                <c:pt idx="136">
                  <c:v>42125</c:v>
                </c:pt>
                <c:pt idx="137">
                  <c:v>42156</c:v>
                </c:pt>
                <c:pt idx="138">
                  <c:v>42186</c:v>
                </c:pt>
                <c:pt idx="139">
                  <c:v>42217</c:v>
                </c:pt>
                <c:pt idx="140">
                  <c:v>42248</c:v>
                </c:pt>
                <c:pt idx="141">
                  <c:v>42278</c:v>
                </c:pt>
                <c:pt idx="142">
                  <c:v>42309</c:v>
                </c:pt>
                <c:pt idx="143">
                  <c:v>42339</c:v>
                </c:pt>
                <c:pt idx="144">
                  <c:v>42370</c:v>
                </c:pt>
                <c:pt idx="145">
                  <c:v>42401</c:v>
                </c:pt>
                <c:pt idx="146">
                  <c:v>42430</c:v>
                </c:pt>
                <c:pt idx="147">
                  <c:v>42461</c:v>
                </c:pt>
                <c:pt idx="148">
                  <c:v>42491</c:v>
                </c:pt>
                <c:pt idx="149">
                  <c:v>42522</c:v>
                </c:pt>
                <c:pt idx="150">
                  <c:v>42552</c:v>
                </c:pt>
                <c:pt idx="151">
                  <c:v>42583</c:v>
                </c:pt>
                <c:pt idx="152">
                  <c:v>42614</c:v>
                </c:pt>
                <c:pt idx="153">
                  <c:v>42644</c:v>
                </c:pt>
                <c:pt idx="154">
                  <c:v>42675</c:v>
                </c:pt>
                <c:pt idx="155">
                  <c:v>42705</c:v>
                </c:pt>
                <c:pt idx="156">
                  <c:v>42736</c:v>
                </c:pt>
                <c:pt idx="157">
                  <c:v>42767</c:v>
                </c:pt>
                <c:pt idx="158">
                  <c:v>42795</c:v>
                </c:pt>
                <c:pt idx="159">
                  <c:v>42826</c:v>
                </c:pt>
                <c:pt idx="160">
                  <c:v>42856</c:v>
                </c:pt>
                <c:pt idx="161">
                  <c:v>42887</c:v>
                </c:pt>
                <c:pt idx="162">
                  <c:v>42917</c:v>
                </c:pt>
                <c:pt idx="163">
                  <c:v>42948</c:v>
                </c:pt>
                <c:pt idx="164">
                  <c:v>42979</c:v>
                </c:pt>
                <c:pt idx="165">
                  <c:v>43009</c:v>
                </c:pt>
                <c:pt idx="166">
                  <c:v>43040</c:v>
                </c:pt>
                <c:pt idx="167">
                  <c:v>43070</c:v>
                </c:pt>
                <c:pt idx="168">
                  <c:v>43101</c:v>
                </c:pt>
                <c:pt idx="169">
                  <c:v>43132</c:v>
                </c:pt>
                <c:pt idx="170">
                  <c:v>43160</c:v>
                </c:pt>
                <c:pt idx="171">
                  <c:v>43191</c:v>
                </c:pt>
                <c:pt idx="172">
                  <c:v>43221</c:v>
                </c:pt>
                <c:pt idx="173">
                  <c:v>43252</c:v>
                </c:pt>
                <c:pt idx="174">
                  <c:v>43282</c:v>
                </c:pt>
                <c:pt idx="175">
                  <c:v>43313</c:v>
                </c:pt>
                <c:pt idx="176">
                  <c:v>43344</c:v>
                </c:pt>
                <c:pt idx="177">
                  <c:v>43374</c:v>
                </c:pt>
                <c:pt idx="178">
                  <c:v>43405</c:v>
                </c:pt>
                <c:pt idx="179">
                  <c:v>43435</c:v>
                </c:pt>
                <c:pt idx="180">
                  <c:v>43466</c:v>
                </c:pt>
                <c:pt idx="181">
                  <c:v>43497</c:v>
                </c:pt>
                <c:pt idx="182">
                  <c:v>43525</c:v>
                </c:pt>
                <c:pt idx="183">
                  <c:v>43556</c:v>
                </c:pt>
                <c:pt idx="184">
                  <c:v>43586</c:v>
                </c:pt>
                <c:pt idx="185">
                  <c:v>43617</c:v>
                </c:pt>
                <c:pt idx="186">
                  <c:v>43647</c:v>
                </c:pt>
                <c:pt idx="187">
                  <c:v>43678</c:v>
                </c:pt>
                <c:pt idx="188">
                  <c:v>43709</c:v>
                </c:pt>
                <c:pt idx="189">
                  <c:v>43739</c:v>
                </c:pt>
                <c:pt idx="190">
                  <c:v>43770</c:v>
                </c:pt>
                <c:pt idx="191">
                  <c:v>43800</c:v>
                </c:pt>
                <c:pt idx="192">
                  <c:v>43831</c:v>
                </c:pt>
                <c:pt idx="193">
                  <c:v>43862</c:v>
                </c:pt>
                <c:pt idx="194">
                  <c:v>43891</c:v>
                </c:pt>
                <c:pt idx="195">
                  <c:v>43922</c:v>
                </c:pt>
                <c:pt idx="196">
                  <c:v>43952</c:v>
                </c:pt>
                <c:pt idx="197">
                  <c:v>43983</c:v>
                </c:pt>
                <c:pt idx="198">
                  <c:v>44013</c:v>
                </c:pt>
                <c:pt idx="199">
                  <c:v>44044</c:v>
                </c:pt>
                <c:pt idx="200">
                  <c:v>44075</c:v>
                </c:pt>
                <c:pt idx="201">
                  <c:v>44105</c:v>
                </c:pt>
                <c:pt idx="202">
                  <c:v>44136</c:v>
                </c:pt>
                <c:pt idx="203">
                  <c:v>44166</c:v>
                </c:pt>
                <c:pt idx="204">
                  <c:v>44197</c:v>
                </c:pt>
                <c:pt idx="205">
                  <c:v>44228</c:v>
                </c:pt>
                <c:pt idx="206">
                  <c:v>44256</c:v>
                </c:pt>
                <c:pt idx="207">
                  <c:v>44287</c:v>
                </c:pt>
                <c:pt idx="208">
                  <c:v>44317</c:v>
                </c:pt>
                <c:pt idx="209">
                  <c:v>44348</c:v>
                </c:pt>
                <c:pt idx="210">
                  <c:v>44378</c:v>
                </c:pt>
                <c:pt idx="211">
                  <c:v>44409</c:v>
                </c:pt>
                <c:pt idx="212">
                  <c:v>44440</c:v>
                </c:pt>
                <c:pt idx="213">
                  <c:v>44470</c:v>
                </c:pt>
              </c:numCache>
            </c:numRef>
          </c:cat>
          <c:val>
            <c:numRef>
              <c:f>'c6-8'!$B$14:$B$227</c:f>
              <c:numCache>
                <c:formatCode>0.0</c:formatCode>
                <c:ptCount val="214"/>
                <c:pt idx="0">
                  <c:v>3.6</c:v>
                </c:pt>
                <c:pt idx="1">
                  <c:v>3.8</c:v>
                </c:pt>
                <c:pt idx="2">
                  <c:v>3.7</c:v>
                </c:pt>
                <c:pt idx="3">
                  <c:v>2.2999999999999998</c:v>
                </c:pt>
                <c:pt idx="4">
                  <c:v>2.5</c:v>
                </c:pt>
                <c:pt idx="5">
                  <c:v>2.2999999999999998</c:v>
                </c:pt>
                <c:pt idx="6">
                  <c:v>2</c:v>
                </c:pt>
                <c:pt idx="7">
                  <c:v>1.8</c:v>
                </c:pt>
                <c:pt idx="8">
                  <c:v>1.5</c:v>
                </c:pt>
                <c:pt idx="9">
                  <c:v>1.3</c:v>
                </c:pt>
                <c:pt idx="10">
                  <c:v>1</c:v>
                </c:pt>
                <c:pt idx="11">
                  <c:v>0.7</c:v>
                </c:pt>
                <c:pt idx="12">
                  <c:v>-0.3</c:v>
                </c:pt>
                <c:pt idx="13">
                  <c:v>-0.2</c:v>
                </c:pt>
                <c:pt idx="14">
                  <c:v>-0.1</c:v>
                </c:pt>
                <c:pt idx="15">
                  <c:v>1</c:v>
                </c:pt>
                <c:pt idx="16">
                  <c:v>0.8</c:v>
                </c:pt>
                <c:pt idx="17">
                  <c:v>1</c:v>
                </c:pt>
                <c:pt idx="18">
                  <c:v>1.1000000000000001</c:v>
                </c:pt>
                <c:pt idx="19">
                  <c:v>1.3</c:v>
                </c:pt>
                <c:pt idx="20">
                  <c:v>1.1000000000000001</c:v>
                </c:pt>
                <c:pt idx="21">
                  <c:v>1</c:v>
                </c:pt>
                <c:pt idx="22">
                  <c:v>1.1000000000000001</c:v>
                </c:pt>
                <c:pt idx="23">
                  <c:v>1</c:v>
                </c:pt>
                <c:pt idx="24">
                  <c:v>2.4</c:v>
                </c:pt>
                <c:pt idx="25">
                  <c:v>1.9</c:v>
                </c:pt>
                <c:pt idx="26">
                  <c:v>1.8</c:v>
                </c:pt>
                <c:pt idx="27">
                  <c:v>1.5</c:v>
                </c:pt>
                <c:pt idx="28">
                  <c:v>1.8</c:v>
                </c:pt>
                <c:pt idx="29">
                  <c:v>1.9</c:v>
                </c:pt>
                <c:pt idx="30">
                  <c:v>2</c:v>
                </c:pt>
                <c:pt idx="31">
                  <c:v>2.5</c:v>
                </c:pt>
                <c:pt idx="32">
                  <c:v>3</c:v>
                </c:pt>
                <c:pt idx="33">
                  <c:v>3.3</c:v>
                </c:pt>
                <c:pt idx="34">
                  <c:v>3.3</c:v>
                </c:pt>
                <c:pt idx="35">
                  <c:v>3.7</c:v>
                </c:pt>
                <c:pt idx="36">
                  <c:v>2.9</c:v>
                </c:pt>
                <c:pt idx="37">
                  <c:v>3.9</c:v>
                </c:pt>
                <c:pt idx="38">
                  <c:v>4.0999999999999996</c:v>
                </c:pt>
                <c:pt idx="39">
                  <c:v>3.8</c:v>
                </c:pt>
                <c:pt idx="40">
                  <c:v>3.6</c:v>
                </c:pt>
                <c:pt idx="41">
                  <c:v>3.5</c:v>
                </c:pt>
                <c:pt idx="42">
                  <c:v>3.5</c:v>
                </c:pt>
                <c:pt idx="43">
                  <c:v>3.2</c:v>
                </c:pt>
                <c:pt idx="44">
                  <c:v>3.2</c:v>
                </c:pt>
                <c:pt idx="45">
                  <c:v>3.3</c:v>
                </c:pt>
                <c:pt idx="46">
                  <c:v>3</c:v>
                </c:pt>
                <c:pt idx="47">
                  <c:v>2.9</c:v>
                </c:pt>
                <c:pt idx="48">
                  <c:v>2</c:v>
                </c:pt>
                <c:pt idx="49">
                  <c:v>1.2</c:v>
                </c:pt>
                <c:pt idx="50">
                  <c:v>1.2</c:v>
                </c:pt>
                <c:pt idx="51">
                  <c:v>1.6</c:v>
                </c:pt>
                <c:pt idx="52">
                  <c:v>1.6</c:v>
                </c:pt>
                <c:pt idx="53">
                  <c:v>1.7</c:v>
                </c:pt>
                <c:pt idx="54">
                  <c:v>1.3</c:v>
                </c:pt>
                <c:pt idx="55">
                  <c:v>1.1000000000000001</c:v>
                </c:pt>
                <c:pt idx="56">
                  <c:v>1</c:v>
                </c:pt>
                <c:pt idx="57">
                  <c:v>0.9</c:v>
                </c:pt>
                <c:pt idx="58">
                  <c:v>1.2</c:v>
                </c:pt>
                <c:pt idx="59">
                  <c:v>1.2</c:v>
                </c:pt>
                <c:pt idx="60">
                  <c:v>1.3</c:v>
                </c:pt>
                <c:pt idx="61">
                  <c:v>1.5</c:v>
                </c:pt>
                <c:pt idx="62">
                  <c:v>1.3</c:v>
                </c:pt>
                <c:pt idx="63">
                  <c:v>2.2000000000000002</c:v>
                </c:pt>
                <c:pt idx="64">
                  <c:v>2.6</c:v>
                </c:pt>
                <c:pt idx="65">
                  <c:v>2.7</c:v>
                </c:pt>
                <c:pt idx="66">
                  <c:v>1.4</c:v>
                </c:pt>
                <c:pt idx="67">
                  <c:v>1.7</c:v>
                </c:pt>
                <c:pt idx="68">
                  <c:v>1.8</c:v>
                </c:pt>
                <c:pt idx="69">
                  <c:v>1.6</c:v>
                </c:pt>
                <c:pt idx="70">
                  <c:v>1.4</c:v>
                </c:pt>
                <c:pt idx="71">
                  <c:v>1.3</c:v>
                </c:pt>
                <c:pt idx="72">
                  <c:v>1.2</c:v>
                </c:pt>
                <c:pt idx="73">
                  <c:v>0.8</c:v>
                </c:pt>
                <c:pt idx="74">
                  <c:v>0.8</c:v>
                </c:pt>
                <c:pt idx="75">
                  <c:v>-0.2</c:v>
                </c:pt>
                <c:pt idx="76">
                  <c:v>-0.9</c:v>
                </c:pt>
                <c:pt idx="77">
                  <c:v>-1.4</c:v>
                </c:pt>
                <c:pt idx="78">
                  <c:v>0.3</c:v>
                </c:pt>
                <c:pt idx="79">
                  <c:v>0.3</c:v>
                </c:pt>
                <c:pt idx="80">
                  <c:v>0.1</c:v>
                </c:pt>
                <c:pt idx="81">
                  <c:v>0.1</c:v>
                </c:pt>
                <c:pt idx="82">
                  <c:v>0.3</c:v>
                </c:pt>
                <c:pt idx="83">
                  <c:v>0.7</c:v>
                </c:pt>
                <c:pt idx="84">
                  <c:v>0.7</c:v>
                </c:pt>
                <c:pt idx="85">
                  <c:v>0.6</c:v>
                </c:pt>
                <c:pt idx="86">
                  <c:v>0.7</c:v>
                </c:pt>
                <c:pt idx="87">
                  <c:v>1.2</c:v>
                </c:pt>
                <c:pt idx="88">
                  <c:v>1.6</c:v>
                </c:pt>
                <c:pt idx="89">
                  <c:v>1.8</c:v>
                </c:pt>
                <c:pt idx="90">
                  <c:v>1.6</c:v>
                </c:pt>
                <c:pt idx="91">
                  <c:v>1.5</c:v>
                </c:pt>
                <c:pt idx="92">
                  <c:v>1.3</c:v>
                </c:pt>
                <c:pt idx="93">
                  <c:v>1.7</c:v>
                </c:pt>
                <c:pt idx="94">
                  <c:v>1.8</c:v>
                </c:pt>
                <c:pt idx="95">
                  <c:v>1.7</c:v>
                </c:pt>
                <c:pt idx="96">
                  <c:v>1.2</c:v>
                </c:pt>
                <c:pt idx="97">
                  <c:v>1.9</c:v>
                </c:pt>
                <c:pt idx="98">
                  <c:v>1.7</c:v>
                </c:pt>
                <c:pt idx="99">
                  <c:v>1.3</c:v>
                </c:pt>
                <c:pt idx="100">
                  <c:v>1.2</c:v>
                </c:pt>
                <c:pt idx="101">
                  <c:v>1.5</c:v>
                </c:pt>
                <c:pt idx="102">
                  <c:v>1.8</c:v>
                </c:pt>
                <c:pt idx="103">
                  <c:v>2.2000000000000002</c:v>
                </c:pt>
                <c:pt idx="104">
                  <c:v>1.8</c:v>
                </c:pt>
                <c:pt idx="105">
                  <c:v>1.3</c:v>
                </c:pt>
                <c:pt idx="106">
                  <c:v>1.2</c:v>
                </c:pt>
                <c:pt idx="107">
                  <c:v>1</c:v>
                </c:pt>
                <c:pt idx="108">
                  <c:v>1.1000000000000001</c:v>
                </c:pt>
                <c:pt idx="109">
                  <c:v>0.6</c:v>
                </c:pt>
                <c:pt idx="110">
                  <c:v>0.6</c:v>
                </c:pt>
                <c:pt idx="111">
                  <c:v>0.9</c:v>
                </c:pt>
                <c:pt idx="112">
                  <c:v>0.7</c:v>
                </c:pt>
                <c:pt idx="113">
                  <c:v>0.6</c:v>
                </c:pt>
                <c:pt idx="114">
                  <c:v>0.1</c:v>
                </c:pt>
                <c:pt idx="115">
                  <c:v>-0.2</c:v>
                </c:pt>
                <c:pt idx="116">
                  <c:v>0</c:v>
                </c:pt>
                <c:pt idx="117">
                  <c:v>-0.5</c:v>
                </c:pt>
                <c:pt idx="118">
                  <c:v>-0.4</c:v>
                </c:pt>
                <c:pt idx="119">
                  <c:v>-0.4</c:v>
                </c:pt>
                <c:pt idx="120">
                  <c:v>-0.1</c:v>
                </c:pt>
                <c:pt idx="121">
                  <c:v>0</c:v>
                </c:pt>
                <c:pt idx="122">
                  <c:v>-0.1</c:v>
                </c:pt>
                <c:pt idx="123">
                  <c:v>-0.6</c:v>
                </c:pt>
                <c:pt idx="124">
                  <c:v>-0.3</c:v>
                </c:pt>
                <c:pt idx="125">
                  <c:v>-0.4</c:v>
                </c:pt>
                <c:pt idx="126">
                  <c:v>0</c:v>
                </c:pt>
                <c:pt idx="127">
                  <c:v>0.3</c:v>
                </c:pt>
                <c:pt idx="128">
                  <c:v>0</c:v>
                </c:pt>
                <c:pt idx="129">
                  <c:v>0.3</c:v>
                </c:pt>
                <c:pt idx="130">
                  <c:v>0.2</c:v>
                </c:pt>
                <c:pt idx="131">
                  <c:v>0.2</c:v>
                </c:pt>
                <c:pt idx="132">
                  <c:v>0.1</c:v>
                </c:pt>
                <c:pt idx="133">
                  <c:v>0.3</c:v>
                </c:pt>
                <c:pt idx="134">
                  <c:v>0.5</c:v>
                </c:pt>
                <c:pt idx="135">
                  <c:v>0.7</c:v>
                </c:pt>
                <c:pt idx="136">
                  <c:v>0.8</c:v>
                </c:pt>
                <c:pt idx="137">
                  <c:v>0.9</c:v>
                </c:pt>
                <c:pt idx="138">
                  <c:v>0.8</c:v>
                </c:pt>
                <c:pt idx="139">
                  <c:v>0.8</c:v>
                </c:pt>
                <c:pt idx="140">
                  <c:v>0.9</c:v>
                </c:pt>
                <c:pt idx="141">
                  <c:v>1.4</c:v>
                </c:pt>
                <c:pt idx="142">
                  <c:v>1.5</c:v>
                </c:pt>
                <c:pt idx="143">
                  <c:v>1.3</c:v>
                </c:pt>
                <c:pt idx="144">
                  <c:v>1.5</c:v>
                </c:pt>
                <c:pt idx="145">
                  <c:v>1.4</c:v>
                </c:pt>
                <c:pt idx="146">
                  <c:v>1.2</c:v>
                </c:pt>
                <c:pt idx="147">
                  <c:v>1.2</c:v>
                </c:pt>
                <c:pt idx="148">
                  <c:v>1.1000000000000001</c:v>
                </c:pt>
                <c:pt idx="149">
                  <c:v>0.9</c:v>
                </c:pt>
                <c:pt idx="150">
                  <c:v>1</c:v>
                </c:pt>
                <c:pt idx="151">
                  <c:v>0.9</c:v>
                </c:pt>
                <c:pt idx="152">
                  <c:v>1</c:v>
                </c:pt>
                <c:pt idx="153">
                  <c:v>0.7</c:v>
                </c:pt>
                <c:pt idx="154">
                  <c:v>0.5</c:v>
                </c:pt>
                <c:pt idx="155">
                  <c:v>0.5</c:v>
                </c:pt>
                <c:pt idx="156">
                  <c:v>0.6</c:v>
                </c:pt>
                <c:pt idx="157">
                  <c:v>0.6</c:v>
                </c:pt>
                <c:pt idx="158">
                  <c:v>0.4</c:v>
                </c:pt>
                <c:pt idx="159">
                  <c:v>0.3</c:v>
                </c:pt>
                <c:pt idx="160">
                  <c:v>0.5</c:v>
                </c:pt>
                <c:pt idx="161">
                  <c:v>0.7</c:v>
                </c:pt>
                <c:pt idx="162">
                  <c:v>0.4</c:v>
                </c:pt>
                <c:pt idx="163">
                  <c:v>0.7</c:v>
                </c:pt>
                <c:pt idx="164">
                  <c:v>0.4</c:v>
                </c:pt>
                <c:pt idx="165">
                  <c:v>0.1</c:v>
                </c:pt>
                <c:pt idx="166">
                  <c:v>0.3</c:v>
                </c:pt>
                <c:pt idx="167">
                  <c:v>0.3</c:v>
                </c:pt>
                <c:pt idx="168">
                  <c:v>0.1</c:v>
                </c:pt>
                <c:pt idx="169">
                  <c:v>-0.2</c:v>
                </c:pt>
                <c:pt idx="170">
                  <c:v>-0.1</c:v>
                </c:pt>
                <c:pt idx="171">
                  <c:v>0.3</c:v>
                </c:pt>
                <c:pt idx="172">
                  <c:v>0</c:v>
                </c:pt>
                <c:pt idx="173">
                  <c:v>-0.2</c:v>
                </c:pt>
                <c:pt idx="174">
                  <c:v>0.3</c:v>
                </c:pt>
                <c:pt idx="175">
                  <c:v>0.3</c:v>
                </c:pt>
                <c:pt idx="176">
                  <c:v>0.8</c:v>
                </c:pt>
                <c:pt idx="177">
                  <c:v>1.2</c:v>
                </c:pt>
                <c:pt idx="178">
                  <c:v>1.2</c:v>
                </c:pt>
                <c:pt idx="179">
                  <c:v>1.1000000000000001</c:v>
                </c:pt>
                <c:pt idx="180">
                  <c:v>1.3</c:v>
                </c:pt>
                <c:pt idx="181">
                  <c:v>1.5</c:v>
                </c:pt>
                <c:pt idx="182">
                  <c:v>1.5</c:v>
                </c:pt>
                <c:pt idx="183">
                  <c:v>1.3</c:v>
                </c:pt>
                <c:pt idx="184">
                  <c:v>1.5</c:v>
                </c:pt>
                <c:pt idx="185">
                  <c:v>1.6</c:v>
                </c:pt>
                <c:pt idx="186">
                  <c:v>1.2</c:v>
                </c:pt>
                <c:pt idx="187">
                  <c:v>1</c:v>
                </c:pt>
                <c:pt idx="188">
                  <c:v>0.6</c:v>
                </c:pt>
                <c:pt idx="189">
                  <c:v>0.6</c:v>
                </c:pt>
                <c:pt idx="190">
                  <c:v>0.7</c:v>
                </c:pt>
                <c:pt idx="191">
                  <c:v>0.7</c:v>
                </c:pt>
                <c:pt idx="192">
                  <c:v>0.8</c:v>
                </c:pt>
                <c:pt idx="193">
                  <c:v>0.8</c:v>
                </c:pt>
                <c:pt idx="194">
                  <c:v>1</c:v>
                </c:pt>
                <c:pt idx="195">
                  <c:v>0.8</c:v>
                </c:pt>
                <c:pt idx="196">
                  <c:v>0.7</c:v>
                </c:pt>
                <c:pt idx="197">
                  <c:v>0.8</c:v>
                </c:pt>
                <c:pt idx="198">
                  <c:v>2</c:v>
                </c:pt>
                <c:pt idx="199">
                  <c:v>2</c:v>
                </c:pt>
                <c:pt idx="200">
                  <c:v>1.8</c:v>
                </c:pt>
                <c:pt idx="201">
                  <c:v>1.5</c:v>
                </c:pt>
                <c:pt idx="202">
                  <c:v>1.3</c:v>
                </c:pt>
                <c:pt idx="203">
                  <c:v>1.3</c:v>
                </c:pt>
                <c:pt idx="204">
                  <c:v>1.6</c:v>
                </c:pt>
                <c:pt idx="205">
                  <c:v>1.8</c:v>
                </c:pt>
                <c:pt idx="206">
                  <c:v>1.8</c:v>
                </c:pt>
                <c:pt idx="207">
                  <c:v>2.4</c:v>
                </c:pt>
                <c:pt idx="208">
                  <c:v>2.8</c:v>
                </c:pt>
                <c:pt idx="209">
                  <c:v>3.1</c:v>
                </c:pt>
                <c:pt idx="210">
                  <c:v>2.8</c:v>
                </c:pt>
                <c:pt idx="211">
                  <c:v>3.1</c:v>
                </c:pt>
                <c:pt idx="212">
                  <c:v>3.9</c:v>
                </c:pt>
                <c:pt idx="213">
                  <c:v>4.3</c:v>
                </c:pt>
              </c:numCache>
            </c:numRef>
          </c:val>
          <c:smooth val="0"/>
          <c:extLst>
            <c:ext xmlns:c16="http://schemas.microsoft.com/office/drawing/2014/chart" uri="{C3380CC4-5D6E-409C-BE32-E72D297353CC}">
              <c16:uniqueId val="{00000001-C86A-4087-BFC4-C7E8158B2B49}"/>
            </c:ext>
          </c:extLst>
        </c:ser>
        <c:ser>
          <c:idx val="1"/>
          <c:order val="1"/>
          <c:tx>
            <c:strRef>
              <c:f>'c6-8'!$C$13</c:f>
              <c:strCache>
                <c:ptCount val="1"/>
                <c:pt idx="0">
                  <c:v>Services (percent)</c:v>
                </c:pt>
              </c:strCache>
            </c:strRef>
          </c:tx>
          <c:spPr>
            <a:ln w="28575" cap="rnd">
              <a:solidFill>
                <a:schemeClr val="tx2"/>
              </a:solidFill>
              <a:round/>
            </a:ln>
            <a:effectLst/>
          </c:spPr>
          <c:marker>
            <c:symbol val="none"/>
          </c:marker>
          <c:cat>
            <c:numRef>
              <c:f>'c6-8'!$A$14:$A$227</c:f>
              <c:numCache>
                <c:formatCode>mmm\-yy</c:formatCode>
                <c:ptCount val="214"/>
                <c:pt idx="0">
                  <c:v>37987</c:v>
                </c:pt>
                <c:pt idx="1">
                  <c:v>38018</c:v>
                </c:pt>
                <c:pt idx="2">
                  <c:v>38047</c:v>
                </c:pt>
                <c:pt idx="3">
                  <c:v>38078</c:v>
                </c:pt>
                <c:pt idx="4">
                  <c:v>38108</c:v>
                </c:pt>
                <c:pt idx="5">
                  <c:v>38139</c:v>
                </c:pt>
                <c:pt idx="6">
                  <c:v>38169</c:v>
                </c:pt>
                <c:pt idx="7">
                  <c:v>38200</c:v>
                </c:pt>
                <c:pt idx="8">
                  <c:v>38231</c:v>
                </c:pt>
                <c:pt idx="9">
                  <c:v>38261</c:v>
                </c:pt>
                <c:pt idx="10">
                  <c:v>38292</c:v>
                </c:pt>
                <c:pt idx="11">
                  <c:v>38322</c:v>
                </c:pt>
                <c:pt idx="12">
                  <c:v>38353</c:v>
                </c:pt>
                <c:pt idx="13">
                  <c:v>38384</c:v>
                </c:pt>
                <c:pt idx="14">
                  <c:v>38412</c:v>
                </c:pt>
                <c:pt idx="15">
                  <c:v>38443</c:v>
                </c:pt>
                <c:pt idx="16">
                  <c:v>38473</c:v>
                </c:pt>
                <c:pt idx="17">
                  <c:v>38504</c:v>
                </c:pt>
                <c:pt idx="18">
                  <c:v>38534</c:v>
                </c:pt>
                <c:pt idx="19">
                  <c:v>38565</c:v>
                </c:pt>
                <c:pt idx="20">
                  <c:v>38596</c:v>
                </c:pt>
                <c:pt idx="21">
                  <c:v>38626</c:v>
                </c:pt>
                <c:pt idx="22">
                  <c:v>38657</c:v>
                </c:pt>
                <c:pt idx="23">
                  <c:v>38687</c:v>
                </c:pt>
                <c:pt idx="24">
                  <c:v>38718</c:v>
                </c:pt>
                <c:pt idx="25">
                  <c:v>38749</c:v>
                </c:pt>
                <c:pt idx="26">
                  <c:v>38777</c:v>
                </c:pt>
                <c:pt idx="27">
                  <c:v>38808</c:v>
                </c:pt>
                <c:pt idx="28">
                  <c:v>38838</c:v>
                </c:pt>
                <c:pt idx="29">
                  <c:v>38869</c:v>
                </c:pt>
                <c:pt idx="30">
                  <c:v>38899</c:v>
                </c:pt>
                <c:pt idx="31">
                  <c:v>38930</c:v>
                </c:pt>
                <c:pt idx="32">
                  <c:v>38961</c:v>
                </c:pt>
                <c:pt idx="33">
                  <c:v>38991</c:v>
                </c:pt>
                <c:pt idx="34">
                  <c:v>39022</c:v>
                </c:pt>
                <c:pt idx="35">
                  <c:v>39052</c:v>
                </c:pt>
                <c:pt idx="36">
                  <c:v>39083</c:v>
                </c:pt>
                <c:pt idx="37">
                  <c:v>39114</c:v>
                </c:pt>
                <c:pt idx="38">
                  <c:v>39142</c:v>
                </c:pt>
                <c:pt idx="39">
                  <c:v>39173</c:v>
                </c:pt>
                <c:pt idx="40">
                  <c:v>39203</c:v>
                </c:pt>
                <c:pt idx="41">
                  <c:v>39234</c:v>
                </c:pt>
                <c:pt idx="42">
                  <c:v>39264</c:v>
                </c:pt>
                <c:pt idx="43">
                  <c:v>39295</c:v>
                </c:pt>
                <c:pt idx="44">
                  <c:v>39326</c:v>
                </c:pt>
                <c:pt idx="45">
                  <c:v>39356</c:v>
                </c:pt>
                <c:pt idx="46">
                  <c:v>39387</c:v>
                </c:pt>
                <c:pt idx="47">
                  <c:v>39417</c:v>
                </c:pt>
                <c:pt idx="48">
                  <c:v>39448</c:v>
                </c:pt>
                <c:pt idx="49">
                  <c:v>39479</c:v>
                </c:pt>
                <c:pt idx="50">
                  <c:v>39508</c:v>
                </c:pt>
                <c:pt idx="51">
                  <c:v>39539</c:v>
                </c:pt>
                <c:pt idx="52">
                  <c:v>39569</c:v>
                </c:pt>
                <c:pt idx="53">
                  <c:v>39600</c:v>
                </c:pt>
                <c:pt idx="54">
                  <c:v>39630</c:v>
                </c:pt>
                <c:pt idx="55">
                  <c:v>39661</c:v>
                </c:pt>
                <c:pt idx="56">
                  <c:v>39692</c:v>
                </c:pt>
                <c:pt idx="57">
                  <c:v>39722</c:v>
                </c:pt>
                <c:pt idx="58">
                  <c:v>39753</c:v>
                </c:pt>
                <c:pt idx="59">
                  <c:v>39783</c:v>
                </c:pt>
                <c:pt idx="60">
                  <c:v>39814</c:v>
                </c:pt>
                <c:pt idx="61">
                  <c:v>39845</c:v>
                </c:pt>
                <c:pt idx="62">
                  <c:v>39873</c:v>
                </c:pt>
                <c:pt idx="63">
                  <c:v>39904</c:v>
                </c:pt>
                <c:pt idx="64">
                  <c:v>39934</c:v>
                </c:pt>
                <c:pt idx="65">
                  <c:v>39965</c:v>
                </c:pt>
                <c:pt idx="66">
                  <c:v>39995</c:v>
                </c:pt>
                <c:pt idx="67">
                  <c:v>40026</c:v>
                </c:pt>
                <c:pt idx="68">
                  <c:v>40057</c:v>
                </c:pt>
                <c:pt idx="69">
                  <c:v>40087</c:v>
                </c:pt>
                <c:pt idx="70">
                  <c:v>40118</c:v>
                </c:pt>
                <c:pt idx="71">
                  <c:v>40148</c:v>
                </c:pt>
                <c:pt idx="72">
                  <c:v>40179</c:v>
                </c:pt>
                <c:pt idx="73">
                  <c:v>40210</c:v>
                </c:pt>
                <c:pt idx="74">
                  <c:v>40238</c:v>
                </c:pt>
                <c:pt idx="75">
                  <c:v>40269</c:v>
                </c:pt>
                <c:pt idx="76">
                  <c:v>40299</c:v>
                </c:pt>
                <c:pt idx="77">
                  <c:v>40330</c:v>
                </c:pt>
                <c:pt idx="78">
                  <c:v>40360</c:v>
                </c:pt>
                <c:pt idx="79">
                  <c:v>40391</c:v>
                </c:pt>
                <c:pt idx="80">
                  <c:v>40422</c:v>
                </c:pt>
                <c:pt idx="81">
                  <c:v>40452</c:v>
                </c:pt>
                <c:pt idx="82">
                  <c:v>40483</c:v>
                </c:pt>
                <c:pt idx="83">
                  <c:v>40513</c:v>
                </c:pt>
                <c:pt idx="84">
                  <c:v>40544</c:v>
                </c:pt>
                <c:pt idx="85">
                  <c:v>40575</c:v>
                </c:pt>
                <c:pt idx="86">
                  <c:v>40603</c:v>
                </c:pt>
                <c:pt idx="87">
                  <c:v>40634</c:v>
                </c:pt>
                <c:pt idx="88">
                  <c:v>40664</c:v>
                </c:pt>
                <c:pt idx="89">
                  <c:v>40695</c:v>
                </c:pt>
                <c:pt idx="90">
                  <c:v>40725</c:v>
                </c:pt>
                <c:pt idx="91">
                  <c:v>40756</c:v>
                </c:pt>
                <c:pt idx="92">
                  <c:v>40787</c:v>
                </c:pt>
                <c:pt idx="93">
                  <c:v>40817</c:v>
                </c:pt>
                <c:pt idx="94">
                  <c:v>40848</c:v>
                </c:pt>
                <c:pt idx="95">
                  <c:v>40878</c:v>
                </c:pt>
                <c:pt idx="96">
                  <c:v>40909</c:v>
                </c:pt>
                <c:pt idx="97">
                  <c:v>40940</c:v>
                </c:pt>
                <c:pt idx="98">
                  <c:v>40969</c:v>
                </c:pt>
                <c:pt idx="99">
                  <c:v>41000</c:v>
                </c:pt>
                <c:pt idx="100">
                  <c:v>41030</c:v>
                </c:pt>
                <c:pt idx="101">
                  <c:v>41061</c:v>
                </c:pt>
                <c:pt idx="102">
                  <c:v>41091</c:v>
                </c:pt>
                <c:pt idx="103">
                  <c:v>41122</c:v>
                </c:pt>
                <c:pt idx="104">
                  <c:v>41153</c:v>
                </c:pt>
                <c:pt idx="105">
                  <c:v>41183</c:v>
                </c:pt>
                <c:pt idx="106">
                  <c:v>41214</c:v>
                </c:pt>
                <c:pt idx="107">
                  <c:v>41244</c:v>
                </c:pt>
                <c:pt idx="108">
                  <c:v>41275</c:v>
                </c:pt>
                <c:pt idx="109">
                  <c:v>41306</c:v>
                </c:pt>
                <c:pt idx="110">
                  <c:v>41334</c:v>
                </c:pt>
                <c:pt idx="111">
                  <c:v>41365</c:v>
                </c:pt>
                <c:pt idx="112">
                  <c:v>41395</c:v>
                </c:pt>
                <c:pt idx="113">
                  <c:v>41426</c:v>
                </c:pt>
                <c:pt idx="114">
                  <c:v>41456</c:v>
                </c:pt>
                <c:pt idx="115">
                  <c:v>41487</c:v>
                </c:pt>
                <c:pt idx="116">
                  <c:v>41518</c:v>
                </c:pt>
                <c:pt idx="117">
                  <c:v>41548</c:v>
                </c:pt>
                <c:pt idx="118">
                  <c:v>41579</c:v>
                </c:pt>
                <c:pt idx="119">
                  <c:v>41609</c:v>
                </c:pt>
                <c:pt idx="120">
                  <c:v>41640</c:v>
                </c:pt>
                <c:pt idx="121">
                  <c:v>41671</c:v>
                </c:pt>
                <c:pt idx="122">
                  <c:v>41699</c:v>
                </c:pt>
                <c:pt idx="123">
                  <c:v>41730</c:v>
                </c:pt>
                <c:pt idx="124">
                  <c:v>41760</c:v>
                </c:pt>
                <c:pt idx="125">
                  <c:v>41791</c:v>
                </c:pt>
                <c:pt idx="126">
                  <c:v>41821</c:v>
                </c:pt>
                <c:pt idx="127">
                  <c:v>41852</c:v>
                </c:pt>
                <c:pt idx="128">
                  <c:v>41883</c:v>
                </c:pt>
                <c:pt idx="129">
                  <c:v>41913</c:v>
                </c:pt>
                <c:pt idx="130">
                  <c:v>41944</c:v>
                </c:pt>
                <c:pt idx="131">
                  <c:v>41974</c:v>
                </c:pt>
                <c:pt idx="132">
                  <c:v>42005</c:v>
                </c:pt>
                <c:pt idx="133">
                  <c:v>42036</c:v>
                </c:pt>
                <c:pt idx="134">
                  <c:v>42064</c:v>
                </c:pt>
                <c:pt idx="135">
                  <c:v>42095</c:v>
                </c:pt>
                <c:pt idx="136">
                  <c:v>42125</c:v>
                </c:pt>
                <c:pt idx="137">
                  <c:v>42156</c:v>
                </c:pt>
                <c:pt idx="138">
                  <c:v>42186</c:v>
                </c:pt>
                <c:pt idx="139">
                  <c:v>42217</c:v>
                </c:pt>
                <c:pt idx="140">
                  <c:v>42248</c:v>
                </c:pt>
                <c:pt idx="141">
                  <c:v>42278</c:v>
                </c:pt>
                <c:pt idx="142">
                  <c:v>42309</c:v>
                </c:pt>
                <c:pt idx="143">
                  <c:v>42339</c:v>
                </c:pt>
                <c:pt idx="144">
                  <c:v>42370</c:v>
                </c:pt>
                <c:pt idx="145">
                  <c:v>42401</c:v>
                </c:pt>
                <c:pt idx="146">
                  <c:v>42430</c:v>
                </c:pt>
                <c:pt idx="147">
                  <c:v>42461</c:v>
                </c:pt>
                <c:pt idx="148">
                  <c:v>42491</c:v>
                </c:pt>
                <c:pt idx="149">
                  <c:v>42522</c:v>
                </c:pt>
                <c:pt idx="150">
                  <c:v>42552</c:v>
                </c:pt>
                <c:pt idx="151">
                  <c:v>42583</c:v>
                </c:pt>
                <c:pt idx="152">
                  <c:v>42614</c:v>
                </c:pt>
                <c:pt idx="153">
                  <c:v>42644</c:v>
                </c:pt>
                <c:pt idx="154">
                  <c:v>42675</c:v>
                </c:pt>
                <c:pt idx="155">
                  <c:v>42705</c:v>
                </c:pt>
                <c:pt idx="156">
                  <c:v>42736</c:v>
                </c:pt>
                <c:pt idx="157">
                  <c:v>42767</c:v>
                </c:pt>
                <c:pt idx="158">
                  <c:v>42795</c:v>
                </c:pt>
                <c:pt idx="159">
                  <c:v>42826</c:v>
                </c:pt>
                <c:pt idx="160">
                  <c:v>42856</c:v>
                </c:pt>
                <c:pt idx="161">
                  <c:v>42887</c:v>
                </c:pt>
                <c:pt idx="162">
                  <c:v>42917</c:v>
                </c:pt>
                <c:pt idx="163">
                  <c:v>42948</c:v>
                </c:pt>
                <c:pt idx="164">
                  <c:v>42979</c:v>
                </c:pt>
                <c:pt idx="165">
                  <c:v>43009</c:v>
                </c:pt>
                <c:pt idx="166">
                  <c:v>43040</c:v>
                </c:pt>
                <c:pt idx="167">
                  <c:v>43070</c:v>
                </c:pt>
                <c:pt idx="168">
                  <c:v>43101</c:v>
                </c:pt>
                <c:pt idx="169">
                  <c:v>43132</c:v>
                </c:pt>
                <c:pt idx="170">
                  <c:v>43160</c:v>
                </c:pt>
                <c:pt idx="171">
                  <c:v>43191</c:v>
                </c:pt>
                <c:pt idx="172">
                  <c:v>43221</c:v>
                </c:pt>
                <c:pt idx="173">
                  <c:v>43252</c:v>
                </c:pt>
                <c:pt idx="174">
                  <c:v>43282</c:v>
                </c:pt>
                <c:pt idx="175">
                  <c:v>43313</c:v>
                </c:pt>
                <c:pt idx="176">
                  <c:v>43344</c:v>
                </c:pt>
                <c:pt idx="177">
                  <c:v>43374</c:v>
                </c:pt>
                <c:pt idx="178">
                  <c:v>43405</c:v>
                </c:pt>
                <c:pt idx="179">
                  <c:v>43435</c:v>
                </c:pt>
                <c:pt idx="180">
                  <c:v>43466</c:v>
                </c:pt>
                <c:pt idx="181">
                  <c:v>43497</c:v>
                </c:pt>
                <c:pt idx="182">
                  <c:v>43525</c:v>
                </c:pt>
                <c:pt idx="183">
                  <c:v>43556</c:v>
                </c:pt>
                <c:pt idx="184">
                  <c:v>43586</c:v>
                </c:pt>
                <c:pt idx="185">
                  <c:v>43617</c:v>
                </c:pt>
                <c:pt idx="186">
                  <c:v>43647</c:v>
                </c:pt>
                <c:pt idx="187">
                  <c:v>43678</c:v>
                </c:pt>
                <c:pt idx="188">
                  <c:v>43709</c:v>
                </c:pt>
                <c:pt idx="189">
                  <c:v>43739</c:v>
                </c:pt>
                <c:pt idx="190">
                  <c:v>43770</c:v>
                </c:pt>
                <c:pt idx="191">
                  <c:v>43800</c:v>
                </c:pt>
                <c:pt idx="192">
                  <c:v>43831</c:v>
                </c:pt>
                <c:pt idx="193">
                  <c:v>43862</c:v>
                </c:pt>
                <c:pt idx="194">
                  <c:v>43891</c:v>
                </c:pt>
                <c:pt idx="195">
                  <c:v>43922</c:v>
                </c:pt>
                <c:pt idx="196">
                  <c:v>43952</c:v>
                </c:pt>
                <c:pt idx="197">
                  <c:v>43983</c:v>
                </c:pt>
                <c:pt idx="198">
                  <c:v>44013</c:v>
                </c:pt>
                <c:pt idx="199">
                  <c:v>44044</c:v>
                </c:pt>
                <c:pt idx="200">
                  <c:v>44075</c:v>
                </c:pt>
                <c:pt idx="201">
                  <c:v>44105</c:v>
                </c:pt>
                <c:pt idx="202">
                  <c:v>44136</c:v>
                </c:pt>
                <c:pt idx="203">
                  <c:v>44166</c:v>
                </c:pt>
                <c:pt idx="204">
                  <c:v>44197</c:v>
                </c:pt>
                <c:pt idx="205">
                  <c:v>44228</c:v>
                </c:pt>
                <c:pt idx="206">
                  <c:v>44256</c:v>
                </c:pt>
                <c:pt idx="207">
                  <c:v>44287</c:v>
                </c:pt>
                <c:pt idx="208">
                  <c:v>44317</c:v>
                </c:pt>
                <c:pt idx="209">
                  <c:v>44348</c:v>
                </c:pt>
                <c:pt idx="210">
                  <c:v>44378</c:v>
                </c:pt>
                <c:pt idx="211">
                  <c:v>44409</c:v>
                </c:pt>
                <c:pt idx="212">
                  <c:v>44440</c:v>
                </c:pt>
                <c:pt idx="213">
                  <c:v>44470</c:v>
                </c:pt>
              </c:numCache>
            </c:numRef>
          </c:cat>
          <c:val>
            <c:numRef>
              <c:f>'c6-8'!$C$14:$C$227</c:f>
              <c:numCache>
                <c:formatCode>0.0</c:formatCode>
                <c:ptCount val="214"/>
                <c:pt idx="0">
                  <c:v>7.8</c:v>
                </c:pt>
                <c:pt idx="1">
                  <c:v>7.9</c:v>
                </c:pt>
                <c:pt idx="2">
                  <c:v>7.8</c:v>
                </c:pt>
                <c:pt idx="3">
                  <c:v>7.6</c:v>
                </c:pt>
                <c:pt idx="4">
                  <c:v>8</c:v>
                </c:pt>
                <c:pt idx="5">
                  <c:v>7.5</c:v>
                </c:pt>
                <c:pt idx="6">
                  <c:v>7.3</c:v>
                </c:pt>
                <c:pt idx="7">
                  <c:v>7.4</c:v>
                </c:pt>
                <c:pt idx="8">
                  <c:v>7.7</c:v>
                </c:pt>
                <c:pt idx="9">
                  <c:v>7.5</c:v>
                </c:pt>
                <c:pt idx="10">
                  <c:v>6.9</c:v>
                </c:pt>
                <c:pt idx="11">
                  <c:v>6.8</c:v>
                </c:pt>
                <c:pt idx="12">
                  <c:v>7</c:v>
                </c:pt>
                <c:pt idx="13">
                  <c:v>6.4</c:v>
                </c:pt>
                <c:pt idx="14">
                  <c:v>6.1</c:v>
                </c:pt>
                <c:pt idx="15">
                  <c:v>5.8</c:v>
                </c:pt>
                <c:pt idx="16">
                  <c:v>5.5</c:v>
                </c:pt>
                <c:pt idx="17">
                  <c:v>5</c:v>
                </c:pt>
                <c:pt idx="18">
                  <c:v>4.9000000000000004</c:v>
                </c:pt>
                <c:pt idx="19">
                  <c:v>5.0999999999999996</c:v>
                </c:pt>
                <c:pt idx="20">
                  <c:v>4.9000000000000004</c:v>
                </c:pt>
                <c:pt idx="21">
                  <c:v>4.9000000000000004</c:v>
                </c:pt>
                <c:pt idx="22">
                  <c:v>5.2</c:v>
                </c:pt>
                <c:pt idx="23">
                  <c:v>5.2</c:v>
                </c:pt>
                <c:pt idx="24">
                  <c:v>6</c:v>
                </c:pt>
                <c:pt idx="25">
                  <c:v>5.6</c:v>
                </c:pt>
                <c:pt idx="26">
                  <c:v>5.6</c:v>
                </c:pt>
                <c:pt idx="27">
                  <c:v>5.7</c:v>
                </c:pt>
                <c:pt idx="28">
                  <c:v>5.6</c:v>
                </c:pt>
                <c:pt idx="29">
                  <c:v>6</c:v>
                </c:pt>
                <c:pt idx="30">
                  <c:v>6</c:v>
                </c:pt>
                <c:pt idx="31">
                  <c:v>5.9</c:v>
                </c:pt>
                <c:pt idx="32">
                  <c:v>5.9</c:v>
                </c:pt>
                <c:pt idx="33">
                  <c:v>6.1</c:v>
                </c:pt>
                <c:pt idx="34">
                  <c:v>5.7</c:v>
                </c:pt>
                <c:pt idx="35">
                  <c:v>5.8</c:v>
                </c:pt>
                <c:pt idx="36">
                  <c:v>4.3</c:v>
                </c:pt>
                <c:pt idx="37">
                  <c:v>4.9000000000000004</c:v>
                </c:pt>
                <c:pt idx="38">
                  <c:v>5.3</c:v>
                </c:pt>
                <c:pt idx="39">
                  <c:v>5.2</c:v>
                </c:pt>
                <c:pt idx="40">
                  <c:v>6.1</c:v>
                </c:pt>
                <c:pt idx="41">
                  <c:v>6.5</c:v>
                </c:pt>
                <c:pt idx="42">
                  <c:v>6.8</c:v>
                </c:pt>
                <c:pt idx="43">
                  <c:v>6.6</c:v>
                </c:pt>
                <c:pt idx="44">
                  <c:v>6.5</c:v>
                </c:pt>
                <c:pt idx="45">
                  <c:v>6.3</c:v>
                </c:pt>
                <c:pt idx="46">
                  <c:v>6.4</c:v>
                </c:pt>
                <c:pt idx="47">
                  <c:v>6.3</c:v>
                </c:pt>
                <c:pt idx="48">
                  <c:v>6.7</c:v>
                </c:pt>
                <c:pt idx="49">
                  <c:v>6.2</c:v>
                </c:pt>
                <c:pt idx="50">
                  <c:v>6.1</c:v>
                </c:pt>
                <c:pt idx="51">
                  <c:v>5.5</c:v>
                </c:pt>
                <c:pt idx="52">
                  <c:v>5</c:v>
                </c:pt>
                <c:pt idx="53">
                  <c:v>4.8</c:v>
                </c:pt>
                <c:pt idx="54">
                  <c:v>4.8</c:v>
                </c:pt>
                <c:pt idx="55">
                  <c:v>4.8</c:v>
                </c:pt>
                <c:pt idx="56">
                  <c:v>4.5</c:v>
                </c:pt>
                <c:pt idx="57">
                  <c:v>4.3</c:v>
                </c:pt>
                <c:pt idx="58">
                  <c:v>4</c:v>
                </c:pt>
                <c:pt idx="59">
                  <c:v>4.0999999999999996</c:v>
                </c:pt>
                <c:pt idx="60">
                  <c:v>3.2</c:v>
                </c:pt>
                <c:pt idx="61">
                  <c:v>3</c:v>
                </c:pt>
                <c:pt idx="62">
                  <c:v>2.9</c:v>
                </c:pt>
                <c:pt idx="63">
                  <c:v>4</c:v>
                </c:pt>
                <c:pt idx="64">
                  <c:v>3.7</c:v>
                </c:pt>
                <c:pt idx="65">
                  <c:v>3.7</c:v>
                </c:pt>
                <c:pt idx="66">
                  <c:v>2.6</c:v>
                </c:pt>
                <c:pt idx="67">
                  <c:v>2.9</c:v>
                </c:pt>
                <c:pt idx="68">
                  <c:v>2.7</c:v>
                </c:pt>
                <c:pt idx="69">
                  <c:v>2.2999999999999998</c:v>
                </c:pt>
                <c:pt idx="70">
                  <c:v>2.5</c:v>
                </c:pt>
                <c:pt idx="71">
                  <c:v>2.4</c:v>
                </c:pt>
                <c:pt idx="72">
                  <c:v>2.1</c:v>
                </c:pt>
                <c:pt idx="73">
                  <c:v>2.5</c:v>
                </c:pt>
                <c:pt idx="74">
                  <c:v>2.4</c:v>
                </c:pt>
                <c:pt idx="75">
                  <c:v>2</c:v>
                </c:pt>
                <c:pt idx="76">
                  <c:v>2</c:v>
                </c:pt>
                <c:pt idx="77">
                  <c:v>1.9</c:v>
                </c:pt>
                <c:pt idx="78">
                  <c:v>2.7</c:v>
                </c:pt>
                <c:pt idx="79">
                  <c:v>2.5</c:v>
                </c:pt>
                <c:pt idx="80">
                  <c:v>2.7</c:v>
                </c:pt>
                <c:pt idx="81">
                  <c:v>2.7</c:v>
                </c:pt>
                <c:pt idx="82">
                  <c:v>2.4</c:v>
                </c:pt>
                <c:pt idx="83">
                  <c:v>2.4</c:v>
                </c:pt>
                <c:pt idx="84">
                  <c:v>2.2999999999999998</c:v>
                </c:pt>
                <c:pt idx="85">
                  <c:v>1.6</c:v>
                </c:pt>
                <c:pt idx="86">
                  <c:v>1.9</c:v>
                </c:pt>
                <c:pt idx="87">
                  <c:v>2</c:v>
                </c:pt>
                <c:pt idx="88">
                  <c:v>1.8</c:v>
                </c:pt>
                <c:pt idx="89">
                  <c:v>1.9</c:v>
                </c:pt>
                <c:pt idx="90">
                  <c:v>1.9</c:v>
                </c:pt>
                <c:pt idx="91">
                  <c:v>1.8</c:v>
                </c:pt>
                <c:pt idx="92">
                  <c:v>2.1</c:v>
                </c:pt>
                <c:pt idx="93">
                  <c:v>2.2999999999999998</c:v>
                </c:pt>
                <c:pt idx="94">
                  <c:v>2.4</c:v>
                </c:pt>
                <c:pt idx="95">
                  <c:v>2.6</c:v>
                </c:pt>
                <c:pt idx="96">
                  <c:v>3.3</c:v>
                </c:pt>
                <c:pt idx="97">
                  <c:v>3.3</c:v>
                </c:pt>
                <c:pt idx="98">
                  <c:v>2.9</c:v>
                </c:pt>
                <c:pt idx="99">
                  <c:v>2.8</c:v>
                </c:pt>
                <c:pt idx="100">
                  <c:v>2.6</c:v>
                </c:pt>
                <c:pt idx="101">
                  <c:v>2.8</c:v>
                </c:pt>
                <c:pt idx="102">
                  <c:v>2.7</c:v>
                </c:pt>
                <c:pt idx="103">
                  <c:v>2.6</c:v>
                </c:pt>
                <c:pt idx="104">
                  <c:v>3</c:v>
                </c:pt>
                <c:pt idx="105">
                  <c:v>3</c:v>
                </c:pt>
                <c:pt idx="106">
                  <c:v>3.3</c:v>
                </c:pt>
                <c:pt idx="107">
                  <c:v>3.4</c:v>
                </c:pt>
                <c:pt idx="108">
                  <c:v>3</c:v>
                </c:pt>
                <c:pt idx="109">
                  <c:v>5.9</c:v>
                </c:pt>
                <c:pt idx="110">
                  <c:v>3.7</c:v>
                </c:pt>
                <c:pt idx="111">
                  <c:v>3.5</c:v>
                </c:pt>
                <c:pt idx="112">
                  <c:v>3.8</c:v>
                </c:pt>
                <c:pt idx="113">
                  <c:v>3.7</c:v>
                </c:pt>
                <c:pt idx="114">
                  <c:v>3</c:v>
                </c:pt>
                <c:pt idx="115">
                  <c:v>3.1</c:v>
                </c:pt>
                <c:pt idx="116">
                  <c:v>3.6</c:v>
                </c:pt>
                <c:pt idx="117">
                  <c:v>3.9</c:v>
                </c:pt>
                <c:pt idx="118">
                  <c:v>4</c:v>
                </c:pt>
                <c:pt idx="119">
                  <c:v>3.8</c:v>
                </c:pt>
                <c:pt idx="120">
                  <c:v>3.4</c:v>
                </c:pt>
                <c:pt idx="121">
                  <c:v>0.2</c:v>
                </c:pt>
                <c:pt idx="122">
                  <c:v>2.2999999999999998</c:v>
                </c:pt>
                <c:pt idx="123">
                  <c:v>2.2000000000000002</c:v>
                </c:pt>
                <c:pt idx="124">
                  <c:v>2</c:v>
                </c:pt>
                <c:pt idx="125">
                  <c:v>1.9</c:v>
                </c:pt>
                <c:pt idx="126">
                  <c:v>2.7</c:v>
                </c:pt>
                <c:pt idx="127">
                  <c:v>2.8</c:v>
                </c:pt>
                <c:pt idx="128">
                  <c:v>1.8</c:v>
                </c:pt>
                <c:pt idx="129">
                  <c:v>1.9</c:v>
                </c:pt>
                <c:pt idx="130">
                  <c:v>1.8</c:v>
                </c:pt>
                <c:pt idx="131">
                  <c:v>1.7</c:v>
                </c:pt>
                <c:pt idx="132">
                  <c:v>1.8</c:v>
                </c:pt>
                <c:pt idx="133">
                  <c:v>2.2000000000000002</c:v>
                </c:pt>
                <c:pt idx="134">
                  <c:v>2.1</c:v>
                </c:pt>
                <c:pt idx="135">
                  <c:v>2.5</c:v>
                </c:pt>
                <c:pt idx="136">
                  <c:v>2.5</c:v>
                </c:pt>
                <c:pt idx="137">
                  <c:v>2.2999999999999998</c:v>
                </c:pt>
                <c:pt idx="138">
                  <c:v>2.2999999999999998</c:v>
                </c:pt>
                <c:pt idx="139">
                  <c:v>2.2000000000000002</c:v>
                </c:pt>
                <c:pt idx="140">
                  <c:v>2.4</c:v>
                </c:pt>
                <c:pt idx="141">
                  <c:v>2.2000000000000002</c:v>
                </c:pt>
                <c:pt idx="142">
                  <c:v>1.9</c:v>
                </c:pt>
                <c:pt idx="143">
                  <c:v>2</c:v>
                </c:pt>
                <c:pt idx="144">
                  <c:v>1.8</c:v>
                </c:pt>
                <c:pt idx="145">
                  <c:v>1.8</c:v>
                </c:pt>
                <c:pt idx="146">
                  <c:v>1.8</c:v>
                </c:pt>
                <c:pt idx="147">
                  <c:v>2</c:v>
                </c:pt>
                <c:pt idx="148">
                  <c:v>1.8</c:v>
                </c:pt>
                <c:pt idx="149">
                  <c:v>2</c:v>
                </c:pt>
                <c:pt idx="150">
                  <c:v>1.7</c:v>
                </c:pt>
                <c:pt idx="151">
                  <c:v>1.5</c:v>
                </c:pt>
                <c:pt idx="152">
                  <c:v>1.6</c:v>
                </c:pt>
                <c:pt idx="153">
                  <c:v>1.9</c:v>
                </c:pt>
                <c:pt idx="154">
                  <c:v>1.9</c:v>
                </c:pt>
                <c:pt idx="155">
                  <c:v>2.1</c:v>
                </c:pt>
                <c:pt idx="156">
                  <c:v>2.6</c:v>
                </c:pt>
                <c:pt idx="157">
                  <c:v>2.7</c:v>
                </c:pt>
                <c:pt idx="158">
                  <c:v>2.8</c:v>
                </c:pt>
                <c:pt idx="159">
                  <c:v>3</c:v>
                </c:pt>
                <c:pt idx="160">
                  <c:v>2.8</c:v>
                </c:pt>
                <c:pt idx="161">
                  <c:v>2.8</c:v>
                </c:pt>
                <c:pt idx="162">
                  <c:v>3.2</c:v>
                </c:pt>
                <c:pt idx="163">
                  <c:v>3.1</c:v>
                </c:pt>
                <c:pt idx="164">
                  <c:v>3.1</c:v>
                </c:pt>
                <c:pt idx="165">
                  <c:v>2.9</c:v>
                </c:pt>
                <c:pt idx="166">
                  <c:v>2.6</c:v>
                </c:pt>
                <c:pt idx="167">
                  <c:v>2.7</c:v>
                </c:pt>
                <c:pt idx="168">
                  <c:v>3</c:v>
                </c:pt>
                <c:pt idx="169">
                  <c:v>3.3</c:v>
                </c:pt>
                <c:pt idx="170">
                  <c:v>3.3</c:v>
                </c:pt>
                <c:pt idx="171">
                  <c:v>3.2</c:v>
                </c:pt>
                <c:pt idx="172">
                  <c:v>3.8</c:v>
                </c:pt>
                <c:pt idx="173">
                  <c:v>3.8</c:v>
                </c:pt>
                <c:pt idx="174">
                  <c:v>3.7</c:v>
                </c:pt>
                <c:pt idx="175">
                  <c:v>3.9</c:v>
                </c:pt>
                <c:pt idx="176">
                  <c:v>4</c:v>
                </c:pt>
                <c:pt idx="177">
                  <c:v>4.0999999999999996</c:v>
                </c:pt>
                <c:pt idx="178">
                  <c:v>4.5</c:v>
                </c:pt>
                <c:pt idx="179">
                  <c:v>4.5</c:v>
                </c:pt>
                <c:pt idx="180">
                  <c:v>3.5</c:v>
                </c:pt>
                <c:pt idx="181">
                  <c:v>3.5</c:v>
                </c:pt>
                <c:pt idx="182">
                  <c:v>3.8</c:v>
                </c:pt>
                <c:pt idx="183">
                  <c:v>3.7</c:v>
                </c:pt>
                <c:pt idx="184">
                  <c:v>4</c:v>
                </c:pt>
                <c:pt idx="185">
                  <c:v>4</c:v>
                </c:pt>
                <c:pt idx="186">
                  <c:v>3.8</c:v>
                </c:pt>
                <c:pt idx="187">
                  <c:v>3.9</c:v>
                </c:pt>
                <c:pt idx="188">
                  <c:v>4.2</c:v>
                </c:pt>
                <c:pt idx="189">
                  <c:v>4.2</c:v>
                </c:pt>
                <c:pt idx="190">
                  <c:v>4.3</c:v>
                </c:pt>
                <c:pt idx="191">
                  <c:v>4.0999999999999996</c:v>
                </c:pt>
                <c:pt idx="192">
                  <c:v>5.0999999999999996</c:v>
                </c:pt>
                <c:pt idx="193">
                  <c:v>5.3</c:v>
                </c:pt>
                <c:pt idx="194">
                  <c:v>5.2</c:v>
                </c:pt>
                <c:pt idx="195">
                  <c:v>4.9000000000000004</c:v>
                </c:pt>
                <c:pt idx="196">
                  <c:v>4.4000000000000004</c:v>
                </c:pt>
                <c:pt idx="197">
                  <c:v>4.3</c:v>
                </c:pt>
                <c:pt idx="198">
                  <c:v>5</c:v>
                </c:pt>
                <c:pt idx="199">
                  <c:v>5.0999999999999996</c:v>
                </c:pt>
                <c:pt idx="200">
                  <c:v>4</c:v>
                </c:pt>
                <c:pt idx="201">
                  <c:v>3.9</c:v>
                </c:pt>
                <c:pt idx="202">
                  <c:v>3.8</c:v>
                </c:pt>
                <c:pt idx="203">
                  <c:v>3.6</c:v>
                </c:pt>
                <c:pt idx="204">
                  <c:v>3.1</c:v>
                </c:pt>
                <c:pt idx="205">
                  <c:v>2.9</c:v>
                </c:pt>
                <c:pt idx="206">
                  <c:v>2.5</c:v>
                </c:pt>
                <c:pt idx="207">
                  <c:v>2.7</c:v>
                </c:pt>
                <c:pt idx="208">
                  <c:v>3</c:v>
                </c:pt>
                <c:pt idx="209">
                  <c:v>4.3</c:v>
                </c:pt>
                <c:pt idx="210">
                  <c:v>3.6</c:v>
                </c:pt>
                <c:pt idx="211">
                  <c:v>3.7</c:v>
                </c:pt>
                <c:pt idx="212">
                  <c:v>4.0999999999999996</c:v>
                </c:pt>
                <c:pt idx="213">
                  <c:v>4.5</c:v>
                </c:pt>
              </c:numCache>
            </c:numRef>
          </c:val>
          <c:smooth val="0"/>
          <c:extLst>
            <c:ext xmlns:c16="http://schemas.microsoft.com/office/drawing/2014/chart" uri="{C3380CC4-5D6E-409C-BE32-E72D297353CC}">
              <c16:uniqueId val="{00000002-C86A-4087-BFC4-C7E8158B2B49}"/>
            </c:ext>
          </c:extLst>
        </c:ser>
        <c:dLbls>
          <c:showLegendKey val="0"/>
          <c:showVal val="0"/>
          <c:showCatName val="0"/>
          <c:showSerName val="0"/>
          <c:showPercent val="0"/>
          <c:showBubbleSize val="0"/>
        </c:dLbls>
        <c:marker val="1"/>
        <c:smooth val="0"/>
        <c:axId val="830182552"/>
        <c:axId val="830182880"/>
      </c:lineChart>
      <c:dateAx>
        <c:axId val="83018255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30182880"/>
        <c:crosses val="autoZero"/>
        <c:auto val="1"/>
        <c:lblOffset val="100"/>
        <c:baseTimeUnit val="months"/>
        <c:majorUnit val="12"/>
        <c:majorTimeUnit val="months"/>
      </c:dateAx>
      <c:valAx>
        <c:axId val="830182880"/>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30182552"/>
        <c:crosses val="autoZero"/>
        <c:crossBetween val="between"/>
      </c:valAx>
      <c:spPr>
        <a:noFill/>
        <a:ln>
          <a:noFill/>
        </a:ln>
        <a:effectLst/>
      </c:spPr>
    </c:plotArea>
    <c:legend>
      <c:legendPos val="b"/>
      <c:layout>
        <c:manualLayout>
          <c:xMode val="edge"/>
          <c:yMode val="edge"/>
          <c:x val="1.5340572795245631E-3"/>
          <c:y val="0.82517743055555559"/>
          <c:w val="0.99232971360237721"/>
          <c:h val="0.1729444444444444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1672694878283433E-2"/>
          <c:y val="7.0587417931705282E-2"/>
          <c:w val="0.97774904027700127"/>
          <c:h val="0.87480529405634488"/>
        </c:manualLayout>
      </c:layout>
      <c:lineChart>
        <c:grouping val="standard"/>
        <c:varyColors val="0"/>
        <c:ser>
          <c:idx val="4"/>
          <c:order val="0"/>
          <c:tx>
            <c:strRef>
              <c:f>'xxxxxxc6-1 (2)'!$B$13</c:f>
              <c:strCache>
                <c:ptCount val="1"/>
                <c:pt idx="0">
                  <c:v>Inflation (USA)</c:v>
                </c:pt>
              </c:strCache>
            </c:strRef>
          </c:tx>
          <c:spPr>
            <a:ln w="25400" cap="rnd">
              <a:solidFill>
                <a:schemeClr val="accent3"/>
              </a:solidFill>
              <a:round/>
            </a:ln>
            <a:effectLst/>
          </c:spPr>
          <c:marker>
            <c:symbol val="none"/>
          </c:marker>
          <c:cat>
            <c:numRef>
              <c:f>[163]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B$14:$B$74</c:f>
              <c:numCache>
                <c:formatCode>General</c:formatCode>
                <c:ptCount val="61"/>
                <c:pt idx="0">
                  <c:v>1.1000000000000001</c:v>
                </c:pt>
                <c:pt idx="1">
                  <c:v>1.2</c:v>
                </c:pt>
                <c:pt idx="2">
                  <c:v>1.2</c:v>
                </c:pt>
                <c:pt idx="3">
                  <c:v>1.3</c:v>
                </c:pt>
                <c:pt idx="4">
                  <c:v>1.6</c:v>
                </c:pt>
                <c:pt idx="5">
                  <c:v>3</c:v>
                </c:pt>
                <c:pt idx="6">
                  <c:v>2.8</c:v>
                </c:pt>
                <c:pt idx="7">
                  <c:v>4.3</c:v>
                </c:pt>
                <c:pt idx="8">
                  <c:v>5.5</c:v>
                </c:pt>
                <c:pt idx="9">
                  <c:v>5.8</c:v>
                </c:pt>
                <c:pt idx="10">
                  <c:v>4.3</c:v>
                </c:pt>
                <c:pt idx="11">
                  <c:v>3.3</c:v>
                </c:pt>
                <c:pt idx="12">
                  <c:v>6.2</c:v>
                </c:pt>
                <c:pt idx="13">
                  <c:v>11.1</c:v>
                </c:pt>
                <c:pt idx="14">
                  <c:v>9.1</c:v>
                </c:pt>
                <c:pt idx="15">
                  <c:v>5.7</c:v>
                </c:pt>
                <c:pt idx="16">
                  <c:v>6.5</c:v>
                </c:pt>
                <c:pt idx="17">
                  <c:v>7.6</c:v>
                </c:pt>
                <c:pt idx="18">
                  <c:v>11.3</c:v>
                </c:pt>
                <c:pt idx="19">
                  <c:v>13.5</c:v>
                </c:pt>
                <c:pt idx="20">
                  <c:v>10.3</c:v>
                </c:pt>
                <c:pt idx="21">
                  <c:v>6.1</c:v>
                </c:pt>
                <c:pt idx="22">
                  <c:v>3.2</c:v>
                </c:pt>
                <c:pt idx="23">
                  <c:v>4.3</c:v>
                </c:pt>
                <c:pt idx="24">
                  <c:v>3.5</c:v>
                </c:pt>
                <c:pt idx="25">
                  <c:v>1.9</c:v>
                </c:pt>
                <c:pt idx="26">
                  <c:v>3.7</c:v>
                </c:pt>
                <c:pt idx="27">
                  <c:v>4.0999999999999996</c:v>
                </c:pt>
                <c:pt idx="28">
                  <c:v>4.8</c:v>
                </c:pt>
                <c:pt idx="29">
                  <c:v>5.4</c:v>
                </c:pt>
                <c:pt idx="30">
                  <c:v>4.2</c:v>
                </c:pt>
                <c:pt idx="31">
                  <c:v>3</c:v>
                </c:pt>
                <c:pt idx="32">
                  <c:v>3</c:v>
                </c:pt>
                <c:pt idx="33">
                  <c:v>2.6</c:v>
                </c:pt>
                <c:pt idx="34">
                  <c:v>2.8</c:v>
                </c:pt>
                <c:pt idx="35">
                  <c:v>2.9</c:v>
                </c:pt>
                <c:pt idx="36">
                  <c:v>2.2999999999999998</c:v>
                </c:pt>
                <c:pt idx="37">
                  <c:v>1.6</c:v>
                </c:pt>
                <c:pt idx="38">
                  <c:v>2.2000000000000002</c:v>
                </c:pt>
                <c:pt idx="39">
                  <c:v>3.4</c:v>
                </c:pt>
                <c:pt idx="40">
                  <c:v>2.8</c:v>
                </c:pt>
                <c:pt idx="41">
                  <c:v>1.6</c:v>
                </c:pt>
                <c:pt idx="42">
                  <c:v>2.2999999999999998</c:v>
                </c:pt>
                <c:pt idx="43">
                  <c:v>2.7</c:v>
                </c:pt>
                <c:pt idx="44">
                  <c:v>3.4</c:v>
                </c:pt>
                <c:pt idx="45">
                  <c:v>3.2</c:v>
                </c:pt>
                <c:pt idx="46">
                  <c:v>2.9</c:v>
                </c:pt>
                <c:pt idx="47">
                  <c:v>3.8</c:v>
                </c:pt>
                <c:pt idx="48">
                  <c:v>-0.4</c:v>
                </c:pt>
                <c:pt idx="49">
                  <c:v>1.6</c:v>
                </c:pt>
                <c:pt idx="50">
                  <c:v>3.2</c:v>
                </c:pt>
                <c:pt idx="51">
                  <c:v>2.1</c:v>
                </c:pt>
                <c:pt idx="52">
                  <c:v>1.5</c:v>
                </c:pt>
                <c:pt idx="53">
                  <c:v>1.6</c:v>
                </c:pt>
                <c:pt idx="54">
                  <c:v>0.1</c:v>
                </c:pt>
                <c:pt idx="55" formatCode="0.0">
                  <c:v>1.3</c:v>
                </c:pt>
                <c:pt idx="56">
                  <c:v>2.1</c:v>
                </c:pt>
                <c:pt idx="57">
                  <c:v>2.4</c:v>
                </c:pt>
                <c:pt idx="58">
                  <c:v>1.8</c:v>
                </c:pt>
                <c:pt idx="59">
                  <c:v>1.2</c:v>
                </c:pt>
                <c:pt idx="60">
                  <c:v>4.26</c:v>
                </c:pt>
              </c:numCache>
            </c:numRef>
          </c:val>
          <c:smooth val="0"/>
          <c:extLst>
            <c:ext xmlns:c16="http://schemas.microsoft.com/office/drawing/2014/chart" uri="{C3380CC4-5D6E-409C-BE32-E72D297353CC}">
              <c16:uniqueId val="{00000000-3677-4E17-9962-C60AB6D2820A}"/>
            </c:ext>
          </c:extLst>
        </c:ser>
        <c:dLbls>
          <c:showLegendKey val="0"/>
          <c:showVal val="0"/>
          <c:showCatName val="0"/>
          <c:showSerName val="0"/>
          <c:showPercent val="0"/>
          <c:showBubbleSize val="0"/>
        </c:dLbls>
        <c:marker val="1"/>
        <c:smooth val="0"/>
        <c:axId val="609703512"/>
        <c:axId val="609703840"/>
        <c:extLst/>
      </c:lineChart>
      <c:lineChart>
        <c:grouping val="standard"/>
        <c:varyColors val="0"/>
        <c:ser>
          <c:idx val="5"/>
          <c:order val="1"/>
          <c:tx>
            <c:strRef>
              <c:f>'xxxxxxc6-1 (2)'!$C$13</c:f>
              <c:strCache>
                <c:ptCount val="1"/>
                <c:pt idx="0">
                  <c:v>Oil price change (right axis)</c:v>
                </c:pt>
              </c:strCache>
            </c:strRef>
          </c:tx>
          <c:spPr>
            <a:ln w="25400" cap="rnd">
              <a:solidFill>
                <a:schemeClr val="tx2"/>
              </a:solidFill>
              <a:round/>
            </a:ln>
            <a:effectLst/>
          </c:spPr>
          <c:marker>
            <c:symbol val="none"/>
          </c:marker>
          <c:cat>
            <c:numRef>
              <c:f>[163]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C$14:$C$74</c:f>
              <c:numCache>
                <c:formatCode>0.00</c:formatCode>
                <c:ptCount val="61"/>
                <c:pt idx="0">
                  <c:v>-3.6809883575139111</c:v>
                </c:pt>
                <c:pt idx="1">
                  <c:v>-3.1847133757961785</c:v>
                </c:pt>
                <c:pt idx="2">
                  <c:v>-1.3157894736842195</c:v>
                </c:pt>
                <c:pt idx="3">
                  <c:v>-3.3333333333333286</c:v>
                </c:pt>
                <c:pt idx="4">
                  <c:v>-2.0689655172413808</c:v>
                </c:pt>
                <c:pt idx="5">
                  <c:v>-4.2253521126760347</c:v>
                </c:pt>
                <c:pt idx="6">
                  <c:v>-2.205882352941174</c:v>
                </c:pt>
                <c:pt idx="7">
                  <c:v>-0.75187969924812137</c:v>
                </c:pt>
                <c:pt idx="8">
                  <c:v>-3.7878787878787961</c:v>
                </c:pt>
                <c:pt idx="9">
                  <c:v>-4.7244094488189035</c:v>
                </c:pt>
                <c:pt idx="10">
                  <c:v>39.669421487603302</c:v>
                </c:pt>
                <c:pt idx="11">
                  <c:v>7.6923076923077076</c:v>
                </c:pt>
                <c:pt idx="12">
                  <c:v>54.258241758241752</c:v>
                </c:pt>
                <c:pt idx="13">
                  <c:v>290.91716572751557</c:v>
                </c:pt>
                <c:pt idx="14">
                  <c:v>-4.9430463061877958</c:v>
                </c:pt>
                <c:pt idx="15">
                  <c:v>11.478552372191615</c:v>
                </c:pt>
                <c:pt idx="16">
                  <c:v>8.0395523093683323</c:v>
                </c:pt>
                <c:pt idx="17">
                  <c:v>2.7987792108916665</c:v>
                </c:pt>
                <c:pt idx="18">
                  <c:v>139.72580602084136</c:v>
                </c:pt>
                <c:pt idx="19">
                  <c:v>19.067483020099445</c:v>
                </c:pt>
                <c:pt idx="20">
                  <c:v>-3.7531792700492161</c:v>
                </c:pt>
                <c:pt idx="21">
                  <c:v>-7.9971186622114061</c:v>
                </c:pt>
                <c:pt idx="22">
                  <c:v>-9.1568105733302048</c:v>
                </c:pt>
                <c:pt idx="23">
                  <c:v>-3.7099133107141569</c:v>
                </c:pt>
                <c:pt idx="24">
                  <c:v>-4.8119291205394319</c:v>
                </c:pt>
                <c:pt idx="25">
                  <c:v>-47.210300429178076</c:v>
                </c:pt>
                <c:pt idx="26">
                  <c:v>26.451800232264816</c:v>
                </c:pt>
                <c:pt idx="27">
                  <c:v>-18.890164561766966</c:v>
                </c:pt>
                <c:pt idx="28">
                  <c:v>21.20411437196303</c:v>
                </c:pt>
                <c:pt idx="29">
                  <c:v>28.254437869833168</c:v>
                </c:pt>
                <c:pt idx="30">
                  <c:v>-15.334183208914169</c:v>
                </c:pt>
                <c:pt idx="31">
                  <c:v>-1.8068401806843326</c:v>
                </c:pt>
                <c:pt idx="32">
                  <c:v>-11.456736035016235</c:v>
                </c:pt>
                <c:pt idx="33">
                  <c:v>-5.670460168232438</c:v>
                </c:pt>
                <c:pt idx="34">
                  <c:v>8.161980696557265</c:v>
                </c:pt>
                <c:pt idx="35">
                  <c:v>18.836081474319855</c:v>
                </c:pt>
                <c:pt idx="36">
                  <c:v>-6.1163431690989398</c:v>
                </c:pt>
                <c:pt idx="37">
                  <c:v>-31.853254649931458</c:v>
                </c:pt>
                <c:pt idx="38">
                  <c:v>38.324999643832626</c:v>
                </c:pt>
                <c:pt idx="39">
                  <c:v>56.212229275831618</c:v>
                </c:pt>
                <c:pt idx="40">
                  <c:v>-13.736921643101113</c:v>
                </c:pt>
                <c:pt idx="41">
                  <c:v>2.3650111538603227</c:v>
                </c:pt>
                <c:pt idx="42">
                  <c:v>15.930659868854363</c:v>
                </c:pt>
                <c:pt idx="43">
                  <c:v>30.570310767974064</c:v>
                </c:pt>
                <c:pt idx="44">
                  <c:v>41.495444344872681</c:v>
                </c:pt>
                <c:pt idx="45">
                  <c:v>20.410236787374131</c:v>
                </c:pt>
                <c:pt idx="46">
                  <c:v>10.621379332995829</c:v>
                </c:pt>
                <c:pt idx="47">
                  <c:v>36.382377196764992</c:v>
                </c:pt>
                <c:pt idx="48">
                  <c:v>-36.326803492118685</c:v>
                </c:pt>
                <c:pt idx="49">
                  <c:v>27.9869024380707</c:v>
                </c:pt>
                <c:pt idx="50">
                  <c:v>31.589552046399547</c:v>
                </c:pt>
                <c:pt idx="51">
                  <c:v>0.96167402479613884</c:v>
                </c:pt>
                <c:pt idx="52">
                  <c:v>-0.88766277644107561</c:v>
                </c:pt>
                <c:pt idx="53">
                  <c:v>-7.5352479509527086</c:v>
                </c:pt>
                <c:pt idx="54">
                  <c:v>-47.261622301886007</c:v>
                </c:pt>
                <c:pt idx="55">
                  <c:v>-15.646653166216822</c:v>
                </c:pt>
                <c:pt idx="56">
                  <c:v>23.48</c:v>
                </c:pt>
                <c:pt idx="57" formatCode="General">
                  <c:v>30.65</c:v>
                </c:pt>
                <c:pt idx="58" formatCode="General">
                  <c:v>-9.9</c:v>
                </c:pt>
                <c:pt idx="59" formatCode="General">
                  <c:v>-33.94</c:v>
                </c:pt>
                <c:pt idx="60" formatCode="General">
                  <c:v>69.33</c:v>
                </c:pt>
              </c:numCache>
            </c:numRef>
          </c:val>
          <c:smooth val="0"/>
          <c:extLst>
            <c:ext xmlns:c16="http://schemas.microsoft.com/office/drawing/2014/chart" uri="{C3380CC4-5D6E-409C-BE32-E72D297353CC}">
              <c16:uniqueId val="{00000001-3677-4E17-9962-C60AB6D2820A}"/>
            </c:ext>
          </c:extLst>
        </c:ser>
        <c:dLbls>
          <c:showLegendKey val="0"/>
          <c:showVal val="0"/>
          <c:showCatName val="0"/>
          <c:showSerName val="0"/>
          <c:showPercent val="0"/>
          <c:showBubbleSize val="0"/>
        </c:dLbls>
        <c:marker val="1"/>
        <c:smooth val="0"/>
        <c:axId val="1003845808"/>
        <c:axId val="1003846136"/>
      </c:lineChart>
      <c:dateAx>
        <c:axId val="60970351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1200" b="0" i="0" u="none" strike="noStrike" kern="1200" baseline="0">
                <a:solidFill>
                  <a:srgbClr val="000000"/>
                </a:solidFill>
                <a:latin typeface="+mn-lt"/>
                <a:ea typeface="+mn-ea"/>
                <a:cs typeface="+mn-cs"/>
              </a:defRPr>
            </a:pPr>
            <a:endParaRPr lang="hu-HU"/>
          </a:p>
        </c:txPr>
        <c:crossAx val="609703840"/>
        <c:crosses val="autoZero"/>
        <c:auto val="0"/>
        <c:lblOffset val="100"/>
        <c:baseTimeUnit val="years"/>
        <c:majorUnit val="10"/>
        <c:majorTimeUnit val="years"/>
      </c:dateAx>
      <c:valAx>
        <c:axId val="609703840"/>
        <c:scaling>
          <c:orientation val="minMax"/>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609703512"/>
        <c:crosses val="autoZero"/>
        <c:crossBetween val="midCat"/>
      </c:valAx>
      <c:valAx>
        <c:axId val="1003846136"/>
        <c:scaling>
          <c:orientation val="minMax"/>
          <c:max val="320"/>
          <c:min val="-8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1003845808"/>
        <c:crosses val="max"/>
        <c:crossBetween val="between"/>
        <c:majorUnit val="40"/>
      </c:valAx>
      <c:catAx>
        <c:axId val="1003845808"/>
        <c:scaling>
          <c:orientation val="minMax"/>
        </c:scaling>
        <c:delete val="1"/>
        <c:axPos val="b"/>
        <c:numFmt formatCode="General" sourceLinked="1"/>
        <c:majorTickMark val="out"/>
        <c:minorTickMark val="none"/>
        <c:tickLblPos val="nextTo"/>
        <c:crossAx val="1003846136"/>
        <c:crosses val="autoZero"/>
        <c:auto val="1"/>
        <c:lblAlgn val="ctr"/>
        <c:lblOffset val="100"/>
        <c:noMultiLvlLbl val="0"/>
      </c:catAx>
      <c:spPr>
        <a:noFill/>
        <a:ln>
          <a:noFill/>
        </a:ln>
        <a:effectLst/>
      </c:spPr>
    </c:plotArea>
    <c:legend>
      <c:legendPos val="b"/>
      <c:layout>
        <c:manualLayout>
          <c:xMode val="edge"/>
          <c:yMode val="edge"/>
          <c:x val="1.7509042317425151E-2"/>
          <c:y val="0.93382429568902625"/>
          <c:w val="0.97774904027700127"/>
          <c:h val="6.3985479556744357E-2"/>
        </c:manualLayout>
      </c:layout>
      <c:overlay val="0"/>
      <c:spPr>
        <a:noFill/>
        <a:ln>
          <a:noFill/>
        </a:ln>
        <a:effectLst/>
      </c:spPr>
      <c:txPr>
        <a:bodyPr rot="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4"/>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887696339745759E-2"/>
          <c:y val="6.7697999999999994E-2"/>
          <c:w val="0.91250774067404783"/>
          <c:h val="0.65826562499999997"/>
        </c:manualLayout>
      </c:layout>
      <c:areaChart>
        <c:grouping val="stacked"/>
        <c:varyColors val="0"/>
        <c:ser>
          <c:idx val="0"/>
          <c:order val="0"/>
          <c:spPr>
            <a:solidFill>
              <a:schemeClr val="accent1"/>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3F95-4CD8-9A80-8E0312366B0A}"/>
            </c:ext>
          </c:extLst>
        </c:ser>
        <c:ser>
          <c:idx val="2"/>
          <c:order val="2"/>
          <c:spPr>
            <a:solidFill>
              <a:schemeClr val="accent3"/>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3F95-4CD8-9A80-8E0312366B0A}"/>
            </c:ext>
          </c:extLst>
        </c:ser>
        <c:ser>
          <c:idx val="3"/>
          <c:order val="3"/>
          <c:spPr>
            <a:solidFill>
              <a:schemeClr val="accent4"/>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3F95-4CD8-9A80-8E0312366B0A}"/>
            </c:ext>
          </c:extLst>
        </c:ser>
        <c:ser>
          <c:idx val="7"/>
          <c:order val="4"/>
          <c:spPr>
            <a:solidFill>
              <a:schemeClr val="accent2">
                <a:lumMod val="60000"/>
              </a:schemeClr>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3-3F95-4CD8-9A80-8E0312366B0A}"/>
            </c:ext>
          </c:extLst>
        </c:ser>
        <c:ser>
          <c:idx val="4"/>
          <c:order val="5"/>
          <c:spPr>
            <a:solidFill>
              <a:schemeClr val="accent5"/>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4-3F95-4CD8-9A80-8E0312366B0A}"/>
            </c:ext>
          </c:extLst>
        </c:ser>
        <c:ser>
          <c:idx val="5"/>
          <c:order val="6"/>
          <c:spPr>
            <a:solidFill>
              <a:schemeClr val="accent6"/>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5-3F95-4CD8-9A80-8E0312366B0A}"/>
            </c:ext>
          </c:extLst>
        </c:ser>
        <c:ser>
          <c:idx val="6"/>
          <c:order val="7"/>
          <c:spPr>
            <a:solidFill>
              <a:schemeClr val="accent1">
                <a:lumMod val="60000"/>
              </a:schemeClr>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6-3F95-4CD8-9A80-8E0312366B0A}"/>
            </c:ext>
          </c:extLst>
        </c:ser>
        <c:dLbls>
          <c:showLegendKey val="0"/>
          <c:showVal val="0"/>
          <c:showCatName val="0"/>
          <c:showSerName val="0"/>
          <c:showPercent val="0"/>
          <c:showBubbleSize val="0"/>
        </c:dLbls>
        <c:axId val="893663872"/>
        <c:axId val="893665840"/>
      </c:areaChart>
      <c:lineChart>
        <c:grouping val="standard"/>
        <c:varyColors val="0"/>
        <c:ser>
          <c:idx val="1"/>
          <c:order val="1"/>
          <c:spPr>
            <a:ln w="28575" cap="rnd">
              <a:solidFill>
                <a:schemeClr val="accent2"/>
              </a:solidFill>
              <a:round/>
            </a:ln>
            <a:effectLst/>
          </c:spPr>
          <c:marker>
            <c:symbol val="none"/>
          </c:marker>
          <c:val>
            <c:numRef>
              <c:f>#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7-3F95-4CD8-9A80-8E0312366B0A}"/>
            </c:ext>
          </c:extLst>
        </c:ser>
        <c:dLbls>
          <c:showLegendKey val="0"/>
          <c:showVal val="0"/>
          <c:showCatName val="0"/>
          <c:showSerName val="0"/>
          <c:showPercent val="0"/>
          <c:showBubbleSize val="0"/>
        </c:dLbls>
        <c:marker val="1"/>
        <c:smooth val="0"/>
        <c:axId val="893663872"/>
        <c:axId val="893665840"/>
      </c:lineChart>
      <c:dateAx>
        <c:axId val="893663872"/>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hu-HU"/>
          </a:p>
        </c:txPr>
        <c:crossAx val="893665840"/>
        <c:crosses val="autoZero"/>
        <c:auto val="0"/>
        <c:lblOffset val="100"/>
        <c:baseTimeUnit val="years"/>
        <c:majorUnit val="2"/>
        <c:majorTimeUnit val="years"/>
      </c:dateAx>
      <c:valAx>
        <c:axId val="893665840"/>
        <c:scaling>
          <c:orientation val="minMax"/>
          <c:max val="80"/>
          <c:min val="-1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200" b="0" i="0" u="none" strike="noStrike" kern="1200" baseline="0">
                    <a:solidFill>
                      <a:sysClr val="windowText" lastClr="000000"/>
                    </a:solidFill>
                    <a:latin typeface="+mn-lt"/>
                    <a:ea typeface="+mn-ea"/>
                    <a:cs typeface="+mn-cs"/>
                  </a:defRPr>
                </a:pPr>
                <a:r>
                  <a:rPr lang="en-US"/>
                  <a:t>Százalék</a:t>
                </a:r>
              </a:p>
            </c:rich>
          </c:tx>
          <c:layout>
            <c:manualLayout>
              <c:xMode val="edge"/>
              <c:yMode val="edge"/>
              <c:x val="7.5316898148148154E-2"/>
              <c:y val="2.0194444444444444E-3"/>
            </c:manualLayout>
          </c:layout>
          <c:overlay val="0"/>
          <c:spPr>
            <a:noFill/>
            <a:ln>
              <a:noFill/>
            </a:ln>
            <a:effectLst/>
          </c:spPr>
          <c:txPr>
            <a:bodyPr rot="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893663872"/>
        <c:crosses val="autoZero"/>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layout>
        <c:manualLayout>
          <c:xMode val="edge"/>
          <c:yMode val="edge"/>
          <c:x val="1.6957573380401375E-3"/>
          <c:y val="0.8775715277777778"/>
          <c:w val="0.99811787219121995"/>
          <c:h val="0.12242847222222224"/>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mn-lt"/>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053743961352651E-2"/>
          <c:y val="8.3581249999999996E-2"/>
          <c:w val="0.91407427536231889"/>
          <c:h val="0.7377552083333333"/>
        </c:manualLayout>
      </c:layout>
      <c:lineChart>
        <c:grouping val="standard"/>
        <c:varyColors val="0"/>
        <c:ser>
          <c:idx val="0"/>
          <c:order val="0"/>
          <c:tx>
            <c:strRef>
              <c:f>'c6-1'!$B$12</c:f>
              <c:strCache>
                <c:ptCount val="1"/>
                <c:pt idx="0">
                  <c:v>DE</c:v>
                </c:pt>
              </c:strCache>
            </c:strRef>
          </c:tx>
          <c:spPr>
            <a:ln w="28575" cap="rnd">
              <a:solidFill>
                <a:schemeClr val="accent5"/>
              </a:solidFill>
              <a:round/>
            </a:ln>
            <a:effectLst/>
          </c:spPr>
          <c:marker>
            <c:symbol val="none"/>
          </c:marker>
          <c:cat>
            <c:numRef>
              <c:f>'c6-1'!$A$13:$A$61</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c6-1'!$B$13:$B$61</c:f>
              <c:numCache>
                <c:formatCode>0.0</c:formatCode>
                <c:ptCount val="49"/>
                <c:pt idx="0">
                  <c:v>1</c:v>
                </c:pt>
                <c:pt idx="1">
                  <c:v>0.97856368013416506</c:v>
                </c:pt>
                <c:pt idx="2">
                  <c:v>0.97082098105806347</c:v>
                </c:pt>
                <c:pt idx="3">
                  <c:v>0.9798332852112257</c:v>
                </c:pt>
                <c:pt idx="4">
                  <c:v>0.9541449582294077</c:v>
                </c:pt>
                <c:pt idx="5">
                  <c:v>0.92462418708481875</c:v>
                </c:pt>
                <c:pt idx="6">
                  <c:v>0.94019695859142849</c:v>
                </c:pt>
                <c:pt idx="7">
                  <c:v>0.90723552564556187</c:v>
                </c:pt>
                <c:pt idx="8">
                  <c:v>0.91258224027328694</c:v>
                </c:pt>
                <c:pt idx="9">
                  <c:v>0.92486699977083275</c:v>
                </c:pt>
                <c:pt idx="10">
                  <c:v>0.8819588375100178</c:v>
                </c:pt>
                <c:pt idx="11">
                  <c:v>0.84980885225072356</c:v>
                </c:pt>
                <c:pt idx="12">
                  <c:v>0.82294701762235767</c:v>
                </c:pt>
                <c:pt idx="13">
                  <c:v>0.82170205119564332</c:v>
                </c:pt>
                <c:pt idx="14">
                  <c:v>0.82842116202274696</c:v>
                </c:pt>
                <c:pt idx="15">
                  <c:v>0.83323425853089361</c:v>
                </c:pt>
                <c:pt idx="16">
                  <c:v>0.80786971013603937</c:v>
                </c:pt>
                <c:pt idx="17">
                  <c:v>0.80337887664526608</c:v>
                </c:pt>
                <c:pt idx="18">
                  <c:v>0.77713228854083261</c:v>
                </c:pt>
                <c:pt idx="19">
                  <c:v>0.74004229830535007</c:v>
                </c:pt>
                <c:pt idx="20">
                  <c:v>0.69204864056433846</c:v>
                </c:pt>
                <c:pt idx="21">
                  <c:v>0.64241453896478484</c:v>
                </c:pt>
                <c:pt idx="22">
                  <c:v>0.61755362083553889</c:v>
                </c:pt>
                <c:pt idx="23">
                  <c:v>0.6208792345566202</c:v>
                </c:pt>
                <c:pt idx="24">
                  <c:v>0.60064485625781006</c:v>
                </c:pt>
                <c:pt idx="25">
                  <c:v>0.59451560215948118</c:v>
                </c:pt>
                <c:pt idx="26">
                  <c:v>0.60926346745089766</c:v>
                </c:pt>
                <c:pt idx="27">
                  <c:v>0.59072865082434722</c:v>
                </c:pt>
                <c:pt idx="28">
                  <c:v>0.57449296033360231</c:v>
                </c:pt>
                <c:pt idx="29">
                  <c:v>0.55584580616113022</c:v>
                </c:pt>
                <c:pt idx="30">
                  <c:v>0.5435304233072189</c:v>
                </c:pt>
                <c:pt idx="31">
                  <c:v>0.54398345015899097</c:v>
                </c:pt>
                <c:pt idx="32">
                  <c:v>0.53784029156561941</c:v>
                </c:pt>
                <c:pt idx="33">
                  <c:v>0.54111030436716934</c:v>
                </c:pt>
                <c:pt idx="34">
                  <c:v>0.53430514644479143</c:v>
                </c:pt>
                <c:pt idx="35">
                  <c:v>0.52399461716375872</c:v>
                </c:pt>
                <c:pt idx="36">
                  <c:v>0.51709219307176035</c:v>
                </c:pt>
                <c:pt idx="37">
                  <c:v>0.48058520332084026</c:v>
                </c:pt>
                <c:pt idx="38">
                  <c:v>0.48074554408302889</c:v>
                </c:pt>
                <c:pt idx="39">
                  <c:v>0.47799513742918065</c:v>
                </c:pt>
                <c:pt idx="40">
                  <c:v>0.47805544291218049</c:v>
                </c:pt>
                <c:pt idx="41">
                  <c:v>0.44307832258427254</c:v>
                </c:pt>
                <c:pt idx="42">
                  <c:v>0.44680175801161931</c:v>
                </c:pt>
                <c:pt idx="43">
                  <c:v>0.45740802880370951</c:v>
                </c:pt>
                <c:pt idx="44">
                  <c:v>0.42864380569394661</c:v>
                </c:pt>
                <c:pt idx="45">
                  <c:v>0.42983872758111563</c:v>
                </c:pt>
                <c:pt idx="46">
                  <c:v>0.42736235642620557</c:v>
                </c:pt>
                <c:pt idx="47">
                  <c:v>0.42154556907251511</c:v>
                </c:pt>
                <c:pt idx="48">
                  <c:v>0.40580896227112651</c:v>
                </c:pt>
              </c:numCache>
            </c:numRef>
          </c:val>
          <c:smooth val="0"/>
          <c:extLst>
            <c:ext xmlns:c16="http://schemas.microsoft.com/office/drawing/2014/chart" uri="{C3380CC4-5D6E-409C-BE32-E72D297353CC}">
              <c16:uniqueId val="{00000000-C289-432B-AFA2-710AC2AC46D4}"/>
            </c:ext>
          </c:extLst>
        </c:ser>
        <c:ser>
          <c:idx val="1"/>
          <c:order val="1"/>
          <c:tx>
            <c:strRef>
              <c:f>'c6-1'!$C$12</c:f>
              <c:strCache>
                <c:ptCount val="1"/>
                <c:pt idx="0">
                  <c:v>FR</c:v>
                </c:pt>
              </c:strCache>
            </c:strRef>
          </c:tx>
          <c:spPr>
            <a:ln w="28575" cap="rnd">
              <a:solidFill>
                <a:schemeClr val="accent1"/>
              </a:solidFill>
              <a:round/>
            </a:ln>
            <a:effectLst/>
          </c:spPr>
          <c:marker>
            <c:symbol val="none"/>
          </c:marker>
          <c:cat>
            <c:numRef>
              <c:f>'c6-1'!$A$13:$A$61</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c6-1'!$C$13:$C$61</c:f>
              <c:numCache>
                <c:formatCode>0.0</c:formatCode>
                <c:ptCount val="49"/>
                <c:pt idx="0">
                  <c:v>1</c:v>
                </c:pt>
                <c:pt idx="1">
                  <c:v>0.98806264644675035</c:v>
                </c:pt>
                <c:pt idx="2">
                  <c:v>1.0107764791429208</c:v>
                </c:pt>
                <c:pt idx="3">
                  <c:v>1.0324825282436443</c:v>
                </c:pt>
                <c:pt idx="4">
                  <c:v>0.97140439665938128</c:v>
                </c:pt>
                <c:pt idx="5">
                  <c:v>0.92331216683680806</c:v>
                </c:pt>
                <c:pt idx="6">
                  <c:v>0.94314768024724083</c:v>
                </c:pt>
                <c:pt idx="7">
                  <c:v>0.92156588483966029</c:v>
                </c:pt>
                <c:pt idx="8">
                  <c:v>0.92652195998481668</c:v>
                </c:pt>
                <c:pt idx="9">
                  <c:v>0.92123626153766314</c:v>
                </c:pt>
                <c:pt idx="10">
                  <c:v>0.89508360521931429</c:v>
                </c:pt>
                <c:pt idx="11">
                  <c:v>0.87577704757160635</c:v>
                </c:pt>
                <c:pt idx="12">
                  <c:v>0.82258646523013512</c:v>
                </c:pt>
                <c:pt idx="13">
                  <c:v>0.83218486206325226</c:v>
                </c:pt>
                <c:pt idx="14">
                  <c:v>0.84685561607331639</c:v>
                </c:pt>
                <c:pt idx="15">
                  <c:v>0.86060637711428734</c:v>
                </c:pt>
                <c:pt idx="16">
                  <c:v>0.86139022920753938</c:v>
                </c:pt>
                <c:pt idx="17">
                  <c:v>0.85488023975767891</c:v>
                </c:pt>
                <c:pt idx="18">
                  <c:v>0.8266415742107136</c:v>
                </c:pt>
                <c:pt idx="19">
                  <c:v>0.80322902166626875</c:v>
                </c:pt>
                <c:pt idx="20">
                  <c:v>0.8040980124368543</c:v>
                </c:pt>
                <c:pt idx="21">
                  <c:v>0.84586737034924442</c:v>
                </c:pt>
                <c:pt idx="22">
                  <c:v>0.83887006239433692</c:v>
                </c:pt>
                <c:pt idx="23">
                  <c:v>0.84404107075126455</c:v>
                </c:pt>
                <c:pt idx="24">
                  <c:v>0.81367487837757679</c:v>
                </c:pt>
                <c:pt idx="25">
                  <c:v>0.81602820418474897</c:v>
                </c:pt>
                <c:pt idx="26">
                  <c:v>0.83494351269548817</c:v>
                </c:pt>
                <c:pt idx="27">
                  <c:v>0.80477531706260808</c:v>
                </c:pt>
                <c:pt idx="28">
                  <c:v>0.79511493675600842</c:v>
                </c:pt>
                <c:pt idx="29">
                  <c:v>0.7819583049082337</c:v>
                </c:pt>
                <c:pt idx="30">
                  <c:v>0.76209293290935753</c:v>
                </c:pt>
                <c:pt idx="31">
                  <c:v>0.75612425059080102</c:v>
                </c:pt>
                <c:pt idx="32">
                  <c:v>0.74024187914528905</c:v>
                </c:pt>
                <c:pt idx="33">
                  <c:v>0.74186802059476442</c:v>
                </c:pt>
                <c:pt idx="34">
                  <c:v>0.72734552894133209</c:v>
                </c:pt>
                <c:pt idx="35">
                  <c:v>0.71149505368203425</c:v>
                </c:pt>
                <c:pt idx="36">
                  <c:v>0.6886746219593769</c:v>
                </c:pt>
                <c:pt idx="37">
                  <c:v>0.66045059858988375</c:v>
                </c:pt>
                <c:pt idx="38">
                  <c:v>0.66057254737255</c:v>
                </c:pt>
                <c:pt idx="39">
                  <c:v>0.64223591568964944</c:v>
                </c:pt>
                <c:pt idx="40">
                  <c:v>0.64864978641161297</c:v>
                </c:pt>
                <c:pt idx="41">
                  <c:v>0.61006125263554778</c:v>
                </c:pt>
                <c:pt idx="42">
                  <c:v>0.60796827787482077</c:v>
                </c:pt>
                <c:pt idx="43">
                  <c:v>0.61040981567273622</c:v>
                </c:pt>
                <c:pt idx="44">
                  <c:v>0.5788830208675837</c:v>
                </c:pt>
                <c:pt idx="45">
                  <c:v>0.57598365147419361</c:v>
                </c:pt>
                <c:pt idx="46">
                  <c:v>0.56009357947209937</c:v>
                </c:pt>
                <c:pt idx="47">
                  <c:v>0.54362603211193183</c:v>
                </c:pt>
                <c:pt idx="48">
                  <c:v>0.54324592651056036</c:v>
                </c:pt>
              </c:numCache>
            </c:numRef>
          </c:val>
          <c:smooth val="0"/>
          <c:extLst>
            <c:ext xmlns:c16="http://schemas.microsoft.com/office/drawing/2014/chart" uri="{C3380CC4-5D6E-409C-BE32-E72D297353CC}">
              <c16:uniqueId val="{00000001-C289-432B-AFA2-710AC2AC46D4}"/>
            </c:ext>
          </c:extLst>
        </c:ser>
        <c:ser>
          <c:idx val="2"/>
          <c:order val="2"/>
          <c:tx>
            <c:strRef>
              <c:f>'c6-1'!$D$12</c:f>
              <c:strCache>
                <c:ptCount val="1"/>
                <c:pt idx="0">
                  <c:v>UK</c:v>
                </c:pt>
              </c:strCache>
            </c:strRef>
          </c:tx>
          <c:spPr>
            <a:ln w="28575" cap="rnd">
              <a:solidFill>
                <a:schemeClr val="tx1"/>
              </a:solidFill>
              <a:round/>
            </a:ln>
            <a:effectLst/>
          </c:spPr>
          <c:marker>
            <c:symbol val="none"/>
          </c:marker>
          <c:cat>
            <c:numRef>
              <c:f>'c6-1'!$A$13:$A$61</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c6-1'!$D$13:$D$61</c:f>
              <c:numCache>
                <c:formatCode>0.0</c:formatCode>
                <c:ptCount val="49"/>
                <c:pt idx="0">
                  <c:v>1</c:v>
                </c:pt>
                <c:pt idx="1">
                  <c:v>0.94829316964320287</c:v>
                </c:pt>
                <c:pt idx="2">
                  <c:v>0.92235972320467419</c:v>
                </c:pt>
                <c:pt idx="3">
                  <c:v>0.90898261608249109</c:v>
                </c:pt>
                <c:pt idx="4">
                  <c:v>0.88516863991385286</c:v>
                </c:pt>
                <c:pt idx="5">
                  <c:v>0.84703607468541442</c:v>
                </c:pt>
                <c:pt idx="6">
                  <c:v>0.83986185298865712</c:v>
                </c:pt>
                <c:pt idx="7">
                  <c:v>0.83502427360676179</c:v>
                </c:pt>
                <c:pt idx="8">
                  <c:v>0.80598392808899955</c:v>
                </c:pt>
                <c:pt idx="9">
                  <c:v>0.8132194814760475</c:v>
                </c:pt>
                <c:pt idx="10">
                  <c:v>0.75607776832138052</c:v>
                </c:pt>
                <c:pt idx="11">
                  <c:v>0.74090793575258329</c:v>
                </c:pt>
                <c:pt idx="12">
                  <c:v>0.71686541659567438</c:v>
                </c:pt>
                <c:pt idx="13">
                  <c:v>0.69050396973348915</c:v>
                </c:pt>
                <c:pt idx="14">
                  <c:v>0.67482007168266922</c:v>
                </c:pt>
                <c:pt idx="15">
                  <c:v>0.67539687886607991</c:v>
                </c:pt>
                <c:pt idx="16">
                  <c:v>0.67296144438299577</c:v>
                </c:pt>
                <c:pt idx="17">
                  <c:v>0.63754222403413974</c:v>
                </c:pt>
                <c:pt idx="18">
                  <c:v>0.61088956313822917</c:v>
                </c:pt>
                <c:pt idx="19">
                  <c:v>0.596146308896084</c:v>
                </c:pt>
                <c:pt idx="20">
                  <c:v>0.59650975312777432</c:v>
                </c:pt>
                <c:pt idx="21">
                  <c:v>0.6158377569057959</c:v>
                </c:pt>
                <c:pt idx="22">
                  <c:v>0.60941438549784277</c:v>
                </c:pt>
                <c:pt idx="23">
                  <c:v>0.60132826125028216</c:v>
                </c:pt>
                <c:pt idx="24">
                  <c:v>0.57203598489205132</c:v>
                </c:pt>
                <c:pt idx="25">
                  <c:v>0.55982598650327575</c:v>
                </c:pt>
                <c:pt idx="26">
                  <c:v>0.57272613221061164</c:v>
                </c:pt>
                <c:pt idx="27">
                  <c:v>0.53600748390460484</c:v>
                </c:pt>
                <c:pt idx="28">
                  <c:v>0.52230141916310968</c:v>
                </c:pt>
                <c:pt idx="29">
                  <c:v>0.50308040944948684</c:v>
                </c:pt>
                <c:pt idx="30">
                  <c:v>0.49019235596672667</c:v>
                </c:pt>
                <c:pt idx="31">
                  <c:v>0.48243810298119827</c:v>
                </c:pt>
                <c:pt idx="32">
                  <c:v>0.46154281577527412</c:v>
                </c:pt>
                <c:pt idx="33">
                  <c:v>0.45303614116640728</c:v>
                </c:pt>
                <c:pt idx="34">
                  <c:v>0.44526779202493955</c:v>
                </c:pt>
                <c:pt idx="35">
                  <c:v>0.43705526347045215</c:v>
                </c:pt>
                <c:pt idx="36">
                  <c:v>0.42037576094748136</c:v>
                </c:pt>
                <c:pt idx="37">
                  <c:v>0.3984097617994159</c:v>
                </c:pt>
                <c:pt idx="38">
                  <c:v>0.39220711566101119</c:v>
                </c:pt>
                <c:pt idx="39">
                  <c:v>0.38855902008747667</c:v>
                </c:pt>
                <c:pt idx="40">
                  <c:v>0.38957278296259129</c:v>
                </c:pt>
                <c:pt idx="41">
                  <c:v>0.36356375459734069</c:v>
                </c:pt>
                <c:pt idx="42">
                  <c:v>0.36265605817186303</c:v>
                </c:pt>
                <c:pt idx="43">
                  <c:v>0.35309608087354211</c:v>
                </c:pt>
                <c:pt idx="44">
                  <c:v>0.32338860142794551</c:v>
                </c:pt>
                <c:pt idx="45">
                  <c:v>0.3195079485808951</c:v>
                </c:pt>
                <c:pt idx="46">
                  <c:v>0.31061928790384707</c:v>
                </c:pt>
                <c:pt idx="47">
                  <c:v>0.30399076046174522</c:v>
                </c:pt>
                <c:pt idx="48">
                  <c:v>0.29983495213587519</c:v>
                </c:pt>
              </c:numCache>
            </c:numRef>
          </c:val>
          <c:smooth val="0"/>
          <c:extLst>
            <c:ext xmlns:c16="http://schemas.microsoft.com/office/drawing/2014/chart" uri="{C3380CC4-5D6E-409C-BE32-E72D297353CC}">
              <c16:uniqueId val="{00000002-C289-432B-AFA2-710AC2AC46D4}"/>
            </c:ext>
          </c:extLst>
        </c:ser>
        <c:ser>
          <c:idx val="3"/>
          <c:order val="3"/>
          <c:tx>
            <c:strRef>
              <c:f>'c6-1'!$E$12</c:f>
              <c:strCache>
                <c:ptCount val="1"/>
                <c:pt idx="0">
                  <c:v>HU</c:v>
                </c:pt>
              </c:strCache>
            </c:strRef>
          </c:tx>
          <c:spPr>
            <a:ln w="28575" cap="rnd">
              <a:solidFill>
                <a:schemeClr val="accent3"/>
              </a:solidFill>
              <a:round/>
            </a:ln>
            <a:effectLst/>
          </c:spPr>
          <c:marker>
            <c:symbol val="none"/>
          </c:marker>
          <c:cat>
            <c:numRef>
              <c:f>'c6-1'!$A$13:$A$61</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c6-1'!$E$13:$E$61</c:f>
              <c:numCache>
                <c:formatCode>0.0</c:formatCode>
                <c:ptCount val="49"/>
                <c:pt idx="0">
                  <c:v>1</c:v>
                </c:pt>
                <c:pt idx="1">
                  <c:v>0.97220847004706568</c:v>
                </c:pt>
                <c:pt idx="2">
                  <c:v>0.94606605591121484</c:v>
                </c:pt>
                <c:pt idx="3">
                  <c:v>0.95834840237536956</c:v>
                </c:pt>
                <c:pt idx="4">
                  <c:v>0.93267471257833368</c:v>
                </c:pt>
                <c:pt idx="5">
                  <c:v>0.92973923062276354</c:v>
                </c:pt>
                <c:pt idx="6">
                  <c:v>0.9600046342250701</c:v>
                </c:pt>
                <c:pt idx="7">
                  <c:v>0.94565351378130402</c:v>
                </c:pt>
                <c:pt idx="8">
                  <c:v>0.96700150168105536</c:v>
                </c:pt>
                <c:pt idx="9">
                  <c:v>0.94316175021027626</c:v>
                </c:pt>
                <c:pt idx="10">
                  <c:v>0.94543804448083524</c:v>
                </c:pt>
                <c:pt idx="11">
                  <c:v>0.90975738947435747</c:v>
                </c:pt>
                <c:pt idx="12">
                  <c:v>0.8885520394184413</c:v>
                </c:pt>
                <c:pt idx="13">
                  <c:v>0.86656727151169299</c:v>
                </c:pt>
                <c:pt idx="14">
                  <c:v>0.86683822183946979</c:v>
                </c:pt>
                <c:pt idx="15">
                  <c:v>0.8965187310488153</c:v>
                </c:pt>
                <c:pt idx="16">
                  <c:v>0.8786881457681831</c:v>
                </c:pt>
                <c:pt idx="17">
                  <c:v>0.88172088364933199</c:v>
                </c:pt>
                <c:pt idx="18">
                  <c:v>0.86152674576056454</c:v>
                </c:pt>
                <c:pt idx="19">
                  <c:v>0.83301203487294551</c:v>
                </c:pt>
                <c:pt idx="20">
                  <c:v>0.84548417509510598</c:v>
                </c:pt>
                <c:pt idx="21">
                  <c:v>0.8959376672913969</c:v>
                </c:pt>
                <c:pt idx="22">
                  <c:v>0.88654869316574003</c:v>
                </c:pt>
                <c:pt idx="23">
                  <c:v>0.86608523668869875</c:v>
                </c:pt>
                <c:pt idx="24">
                  <c:v>0.84823763954367815</c:v>
                </c:pt>
                <c:pt idx="25">
                  <c:v>0.84528659529845096</c:v>
                </c:pt>
                <c:pt idx="26">
                  <c:v>0.86057736387537487</c:v>
                </c:pt>
                <c:pt idx="27">
                  <c:v>0.81411881792530005</c:v>
                </c:pt>
                <c:pt idx="28">
                  <c:v>0.79544561897419908</c:v>
                </c:pt>
                <c:pt idx="29">
                  <c:v>0.76962890994875188</c:v>
                </c:pt>
                <c:pt idx="30">
                  <c:v>0.71502841986340249</c:v>
                </c:pt>
                <c:pt idx="31">
                  <c:v>0.70376787867834956</c:v>
                </c:pt>
                <c:pt idx="32">
                  <c:v>0.66465982402440027</c:v>
                </c:pt>
                <c:pt idx="33">
                  <c:v>0.63996980266507497</c:v>
                </c:pt>
                <c:pt idx="34">
                  <c:v>0.61956025238203705</c:v>
                </c:pt>
                <c:pt idx="35">
                  <c:v>0.63414406157163306</c:v>
                </c:pt>
                <c:pt idx="36">
                  <c:v>0.60079907801950649</c:v>
                </c:pt>
                <c:pt idx="37">
                  <c:v>0.59090629225546243</c:v>
                </c:pt>
                <c:pt idx="38">
                  <c:v>0.5759901690864514</c:v>
                </c:pt>
                <c:pt idx="39">
                  <c:v>0.56763951698891546</c:v>
                </c:pt>
                <c:pt idx="40">
                  <c:v>0.57178767882503212</c:v>
                </c:pt>
                <c:pt idx="41">
                  <c:v>0.54425886529852863</c:v>
                </c:pt>
                <c:pt idx="42">
                  <c:v>0.51460932082885014</c:v>
                </c:pt>
                <c:pt idx="43">
                  <c:v>0.47946090637567229</c:v>
                </c:pt>
                <c:pt idx="44">
                  <c:v>0.45912163777938553</c:v>
                </c:pt>
                <c:pt idx="45">
                  <c:v>0.46600174807952266</c:v>
                </c:pt>
                <c:pt idx="46">
                  <c:v>0.46615598045015455</c:v>
                </c:pt>
                <c:pt idx="47">
                  <c:v>0.46922366571150992</c:v>
                </c:pt>
                <c:pt idx="48">
                  <c:v>0.44829552945432821</c:v>
                </c:pt>
              </c:numCache>
            </c:numRef>
          </c:val>
          <c:smooth val="0"/>
          <c:extLst>
            <c:ext xmlns:c16="http://schemas.microsoft.com/office/drawing/2014/chart" uri="{C3380CC4-5D6E-409C-BE32-E72D297353CC}">
              <c16:uniqueId val="{00000003-C289-432B-AFA2-710AC2AC46D4}"/>
            </c:ext>
          </c:extLst>
        </c:ser>
        <c:ser>
          <c:idx val="4"/>
          <c:order val="4"/>
          <c:tx>
            <c:strRef>
              <c:f>'c6-1'!$F$12</c:f>
              <c:strCache>
                <c:ptCount val="1"/>
                <c:pt idx="0">
                  <c:v>US</c:v>
                </c:pt>
              </c:strCache>
            </c:strRef>
          </c:tx>
          <c:spPr>
            <a:ln w="28575" cap="rnd">
              <a:solidFill>
                <a:schemeClr val="bg1">
                  <a:lumMod val="75000"/>
                </a:schemeClr>
              </a:solidFill>
              <a:round/>
            </a:ln>
            <a:effectLst/>
          </c:spPr>
          <c:marker>
            <c:symbol val="none"/>
          </c:marker>
          <c:cat>
            <c:numRef>
              <c:f>'c6-1'!$A$13:$A$61</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c6-1'!$F$13:$F$61</c:f>
              <c:numCache>
                <c:formatCode>0.0</c:formatCode>
                <c:ptCount val="49"/>
                <c:pt idx="0">
                  <c:v>1</c:v>
                </c:pt>
                <c:pt idx="1">
                  <c:v>0.98831041043506418</c:v>
                </c:pt>
                <c:pt idx="2">
                  <c:v>0.98566836352101184</c:v>
                </c:pt>
                <c:pt idx="3">
                  <c:v>0.97249366822618954</c:v>
                </c:pt>
                <c:pt idx="4">
                  <c:v>0.95346094959834904</c:v>
                </c:pt>
                <c:pt idx="5">
                  <c:v>0.93000543752956732</c:v>
                </c:pt>
                <c:pt idx="6">
                  <c:v>0.93095569866751282</c:v>
                </c:pt>
                <c:pt idx="7">
                  <c:v>0.91287906961101817</c:v>
                </c:pt>
                <c:pt idx="8">
                  <c:v>0.88370574058881057</c:v>
                </c:pt>
                <c:pt idx="9">
                  <c:v>0.86569812192654327</c:v>
                </c:pt>
                <c:pt idx="10">
                  <c:v>0.83437576253324097</c:v>
                </c:pt>
                <c:pt idx="11">
                  <c:v>0.78962005307128158</c:v>
                </c:pt>
                <c:pt idx="12">
                  <c:v>0.77088146635466437</c:v>
                </c:pt>
                <c:pt idx="13">
                  <c:v>0.73428113555041841</c:v>
                </c:pt>
                <c:pt idx="14">
                  <c:v>0.71986566048467082</c:v>
                </c:pt>
                <c:pt idx="15">
                  <c:v>0.68942281378590275</c:v>
                </c:pt>
                <c:pt idx="16">
                  <c:v>0.67243264877094178</c:v>
                </c:pt>
                <c:pt idx="17">
                  <c:v>0.67197947697416871</c:v>
                </c:pt>
                <c:pt idx="18">
                  <c:v>0.67454069260600835</c:v>
                </c:pt>
                <c:pt idx="19">
                  <c:v>0.66617244478145554</c:v>
                </c:pt>
                <c:pt idx="20">
                  <c:v>0.65526693688698734</c:v>
                </c:pt>
                <c:pt idx="21">
                  <c:v>0.6550210145940385</c:v>
                </c:pt>
                <c:pt idx="22">
                  <c:v>0.64223560508277711</c:v>
                </c:pt>
                <c:pt idx="23">
                  <c:v>0.63806411238743466</c:v>
                </c:pt>
                <c:pt idx="24">
                  <c:v>0.62472782717405029</c:v>
                </c:pt>
                <c:pt idx="25">
                  <c:v>0.62147440689277123</c:v>
                </c:pt>
                <c:pt idx="26">
                  <c:v>0.61899799689211399</c:v>
                </c:pt>
                <c:pt idx="27">
                  <c:v>0.59713915006309959</c:v>
                </c:pt>
                <c:pt idx="28">
                  <c:v>0.57527956345835263</c:v>
                </c:pt>
                <c:pt idx="29">
                  <c:v>0.55889969778225101</c:v>
                </c:pt>
                <c:pt idx="30">
                  <c:v>0.5489191061852573</c:v>
                </c:pt>
                <c:pt idx="31">
                  <c:v>0.53067585490827818</c:v>
                </c:pt>
                <c:pt idx="32">
                  <c:v>0.5291304448469345</c:v>
                </c:pt>
                <c:pt idx="33">
                  <c:v>0.51600112167783241</c:v>
                </c:pt>
                <c:pt idx="34">
                  <c:v>0.50688952978738333</c:v>
                </c:pt>
                <c:pt idx="35">
                  <c:v>0.48988568913591213</c:v>
                </c:pt>
                <c:pt idx="36">
                  <c:v>0.47241411875957801</c:v>
                </c:pt>
                <c:pt idx="37">
                  <c:v>0.47016693730314896</c:v>
                </c:pt>
                <c:pt idx="38">
                  <c:v>0.45921430677084191</c:v>
                </c:pt>
                <c:pt idx="39">
                  <c:v>0.44773995380393916</c:v>
                </c:pt>
                <c:pt idx="40">
                  <c:v>0.45129387605150673</c:v>
                </c:pt>
                <c:pt idx="41">
                  <c:v>0.44027519242093988</c:v>
                </c:pt>
                <c:pt idx="42">
                  <c:v>0.41922252601431792</c:v>
                </c:pt>
                <c:pt idx="43">
                  <c:v>0.42276423914045203</c:v>
                </c:pt>
                <c:pt idx="44">
                  <c:v>0.41658953158426953</c:v>
                </c:pt>
                <c:pt idx="45">
                  <c:v>0.40023910613744607</c:v>
                </c:pt>
                <c:pt idx="46">
                  <c:v>0.39296476932354057</c:v>
                </c:pt>
                <c:pt idx="47">
                  <c:v>0.38524711151728236</c:v>
                </c:pt>
                <c:pt idx="48">
                  <c:v>0.38774953509314075</c:v>
                </c:pt>
              </c:numCache>
            </c:numRef>
          </c:val>
          <c:smooth val="0"/>
          <c:extLst>
            <c:ext xmlns:c16="http://schemas.microsoft.com/office/drawing/2014/chart" uri="{C3380CC4-5D6E-409C-BE32-E72D297353CC}">
              <c16:uniqueId val="{00000004-C289-432B-AFA2-710AC2AC46D4}"/>
            </c:ext>
          </c:extLst>
        </c:ser>
        <c:dLbls>
          <c:showLegendKey val="0"/>
          <c:showVal val="0"/>
          <c:showCatName val="0"/>
          <c:showSerName val="0"/>
          <c:showPercent val="0"/>
          <c:showBubbleSize val="0"/>
        </c:dLbls>
        <c:smooth val="0"/>
        <c:axId val="1415103440"/>
        <c:axId val="1414279984"/>
      </c:lineChart>
      <c:catAx>
        <c:axId val="1415103440"/>
        <c:scaling>
          <c:orientation val="minMax"/>
        </c:scaling>
        <c:delete val="0"/>
        <c:axPos val="b"/>
        <c:numFmt formatCode="General" sourceLinked="1"/>
        <c:majorTickMark val="out"/>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414279984"/>
        <c:crosses val="autoZero"/>
        <c:auto val="1"/>
        <c:lblAlgn val="ctr"/>
        <c:lblOffset val="100"/>
        <c:noMultiLvlLbl val="0"/>
      </c:catAx>
      <c:valAx>
        <c:axId val="1414279984"/>
        <c:scaling>
          <c:orientation val="minMax"/>
          <c:min val="0.2"/>
        </c:scaling>
        <c:delete val="0"/>
        <c:axPos val="l"/>
        <c:majorGridlines>
          <c:spPr>
            <a:ln w="9525" cap="flat" cmpd="sng" algn="ctr">
              <a:solidFill>
                <a:schemeClr val="tx1">
                  <a:lumMod val="15000"/>
                  <a:lumOff val="85000"/>
                </a:schemeClr>
              </a:solidFill>
              <a:prstDash val="sysDash"/>
              <a:round/>
            </a:ln>
            <a:effectLst/>
          </c:spPr>
        </c:majorGridlines>
        <c:numFmt formatCode="0.0"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415103440"/>
        <c:crosses val="autoZero"/>
        <c:crossBetween val="between"/>
      </c:valAx>
      <c:spPr>
        <a:noFill/>
        <a:ln>
          <a:noFill/>
        </a:ln>
        <a:effectLst/>
      </c:spPr>
    </c:plotArea>
    <c:legend>
      <c:legendPos val="b"/>
      <c:layout>
        <c:manualLayout>
          <c:xMode val="edge"/>
          <c:yMode val="edge"/>
          <c:x val="0.17155025252525252"/>
          <c:y val="0.93881458333333312"/>
          <c:w val="0.65689924242424247"/>
          <c:h val="6.1185416666666659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053743961352651E-2"/>
          <c:y val="0.10122013888888889"/>
          <c:w val="0.91407427536231889"/>
          <c:h val="0.70688715277777781"/>
        </c:manualLayout>
      </c:layout>
      <c:lineChart>
        <c:grouping val="standard"/>
        <c:varyColors val="0"/>
        <c:ser>
          <c:idx val="0"/>
          <c:order val="0"/>
          <c:tx>
            <c:strRef>
              <c:f>'c6-1'!$B$12</c:f>
              <c:strCache>
                <c:ptCount val="1"/>
                <c:pt idx="0">
                  <c:v>DE</c:v>
                </c:pt>
              </c:strCache>
            </c:strRef>
          </c:tx>
          <c:spPr>
            <a:ln w="28575" cap="rnd">
              <a:solidFill>
                <a:schemeClr val="accent5"/>
              </a:solidFill>
              <a:round/>
            </a:ln>
            <a:effectLst/>
          </c:spPr>
          <c:marker>
            <c:symbol val="none"/>
          </c:marker>
          <c:cat>
            <c:numRef>
              <c:f>'c6-1'!$A$13:$A$61</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c6-1'!$B$13:$B$61</c:f>
              <c:numCache>
                <c:formatCode>0.0</c:formatCode>
                <c:ptCount val="49"/>
                <c:pt idx="0">
                  <c:v>1</c:v>
                </c:pt>
                <c:pt idx="1">
                  <c:v>0.97856368013416506</c:v>
                </c:pt>
                <c:pt idx="2">
                  <c:v>0.97082098105806347</c:v>
                </c:pt>
                <c:pt idx="3">
                  <c:v>0.9798332852112257</c:v>
                </c:pt>
                <c:pt idx="4">
                  <c:v>0.9541449582294077</c:v>
                </c:pt>
                <c:pt idx="5">
                  <c:v>0.92462418708481875</c:v>
                </c:pt>
                <c:pt idx="6">
                  <c:v>0.94019695859142849</c:v>
                </c:pt>
                <c:pt idx="7">
                  <c:v>0.90723552564556187</c:v>
                </c:pt>
                <c:pt idx="8">
                  <c:v>0.91258224027328694</c:v>
                </c:pt>
                <c:pt idx="9">
                  <c:v>0.92486699977083275</c:v>
                </c:pt>
                <c:pt idx="10">
                  <c:v>0.8819588375100178</c:v>
                </c:pt>
                <c:pt idx="11">
                  <c:v>0.84980885225072356</c:v>
                </c:pt>
                <c:pt idx="12">
                  <c:v>0.82294701762235767</c:v>
                </c:pt>
                <c:pt idx="13">
                  <c:v>0.82170205119564332</c:v>
                </c:pt>
                <c:pt idx="14">
                  <c:v>0.82842116202274696</c:v>
                </c:pt>
                <c:pt idx="15">
                  <c:v>0.83323425853089361</c:v>
                </c:pt>
                <c:pt idx="16">
                  <c:v>0.80786971013603937</c:v>
                </c:pt>
                <c:pt idx="17">
                  <c:v>0.80337887664526608</c:v>
                </c:pt>
                <c:pt idx="18">
                  <c:v>0.77713228854083261</c:v>
                </c:pt>
                <c:pt idx="19">
                  <c:v>0.74004229830535007</c:v>
                </c:pt>
                <c:pt idx="20">
                  <c:v>0.69204864056433846</c:v>
                </c:pt>
                <c:pt idx="21">
                  <c:v>0.64241453896478484</c:v>
                </c:pt>
                <c:pt idx="22">
                  <c:v>0.61755362083553889</c:v>
                </c:pt>
                <c:pt idx="23">
                  <c:v>0.6208792345566202</c:v>
                </c:pt>
                <c:pt idx="24">
                  <c:v>0.60064485625781006</c:v>
                </c:pt>
                <c:pt idx="25">
                  <c:v>0.59451560215948118</c:v>
                </c:pt>
                <c:pt idx="26">
                  <c:v>0.60926346745089766</c:v>
                </c:pt>
                <c:pt idx="27">
                  <c:v>0.59072865082434722</c:v>
                </c:pt>
                <c:pt idx="28">
                  <c:v>0.57449296033360231</c:v>
                </c:pt>
                <c:pt idx="29">
                  <c:v>0.55584580616113022</c:v>
                </c:pt>
                <c:pt idx="30">
                  <c:v>0.5435304233072189</c:v>
                </c:pt>
                <c:pt idx="31">
                  <c:v>0.54398345015899097</c:v>
                </c:pt>
                <c:pt idx="32">
                  <c:v>0.53784029156561941</c:v>
                </c:pt>
                <c:pt idx="33">
                  <c:v>0.54111030436716934</c:v>
                </c:pt>
                <c:pt idx="34">
                  <c:v>0.53430514644479143</c:v>
                </c:pt>
                <c:pt idx="35">
                  <c:v>0.52399461716375872</c:v>
                </c:pt>
                <c:pt idx="36">
                  <c:v>0.51709219307176035</c:v>
                </c:pt>
                <c:pt idx="37">
                  <c:v>0.48058520332084026</c:v>
                </c:pt>
                <c:pt idx="38">
                  <c:v>0.48074554408302889</c:v>
                </c:pt>
                <c:pt idx="39">
                  <c:v>0.47799513742918065</c:v>
                </c:pt>
                <c:pt idx="40">
                  <c:v>0.47805544291218049</c:v>
                </c:pt>
                <c:pt idx="41">
                  <c:v>0.44307832258427254</c:v>
                </c:pt>
                <c:pt idx="42">
                  <c:v>0.44680175801161931</c:v>
                </c:pt>
                <c:pt idx="43">
                  <c:v>0.45740802880370951</c:v>
                </c:pt>
                <c:pt idx="44">
                  <c:v>0.42864380569394661</c:v>
                </c:pt>
                <c:pt idx="45">
                  <c:v>0.42983872758111563</c:v>
                </c:pt>
                <c:pt idx="46">
                  <c:v>0.42736235642620557</c:v>
                </c:pt>
                <c:pt idx="47">
                  <c:v>0.42154556907251511</c:v>
                </c:pt>
                <c:pt idx="48">
                  <c:v>0.40580896227112651</c:v>
                </c:pt>
              </c:numCache>
            </c:numRef>
          </c:val>
          <c:smooth val="0"/>
          <c:extLst>
            <c:ext xmlns:c16="http://schemas.microsoft.com/office/drawing/2014/chart" uri="{C3380CC4-5D6E-409C-BE32-E72D297353CC}">
              <c16:uniqueId val="{00000000-CD5C-4D40-AD16-5B80AA3AE29C}"/>
            </c:ext>
          </c:extLst>
        </c:ser>
        <c:ser>
          <c:idx val="1"/>
          <c:order val="1"/>
          <c:tx>
            <c:strRef>
              <c:f>'c6-1'!$C$12</c:f>
              <c:strCache>
                <c:ptCount val="1"/>
                <c:pt idx="0">
                  <c:v>FR</c:v>
                </c:pt>
              </c:strCache>
            </c:strRef>
          </c:tx>
          <c:spPr>
            <a:ln w="28575" cap="rnd">
              <a:solidFill>
                <a:schemeClr val="accent1"/>
              </a:solidFill>
              <a:round/>
            </a:ln>
            <a:effectLst/>
          </c:spPr>
          <c:marker>
            <c:symbol val="none"/>
          </c:marker>
          <c:cat>
            <c:numRef>
              <c:f>'c6-1'!$A$13:$A$61</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c6-1'!$C$13:$C$61</c:f>
              <c:numCache>
                <c:formatCode>0.0</c:formatCode>
                <c:ptCount val="49"/>
                <c:pt idx="0">
                  <c:v>1</c:v>
                </c:pt>
                <c:pt idx="1">
                  <c:v>0.98806264644675035</c:v>
                </c:pt>
                <c:pt idx="2">
                  <c:v>1.0107764791429208</c:v>
                </c:pt>
                <c:pt idx="3">
                  <c:v>1.0324825282436443</c:v>
                </c:pt>
                <c:pt idx="4">
                  <c:v>0.97140439665938128</c:v>
                </c:pt>
                <c:pt idx="5">
                  <c:v>0.92331216683680806</c:v>
                </c:pt>
                <c:pt idx="6">
                  <c:v>0.94314768024724083</c:v>
                </c:pt>
                <c:pt idx="7">
                  <c:v>0.92156588483966029</c:v>
                </c:pt>
                <c:pt idx="8">
                  <c:v>0.92652195998481668</c:v>
                </c:pt>
                <c:pt idx="9">
                  <c:v>0.92123626153766314</c:v>
                </c:pt>
                <c:pt idx="10">
                  <c:v>0.89508360521931429</c:v>
                </c:pt>
                <c:pt idx="11">
                  <c:v>0.87577704757160635</c:v>
                </c:pt>
                <c:pt idx="12">
                  <c:v>0.82258646523013512</c:v>
                </c:pt>
                <c:pt idx="13">
                  <c:v>0.83218486206325226</c:v>
                </c:pt>
                <c:pt idx="14">
                  <c:v>0.84685561607331639</c:v>
                </c:pt>
                <c:pt idx="15">
                  <c:v>0.86060637711428734</c:v>
                </c:pt>
                <c:pt idx="16">
                  <c:v>0.86139022920753938</c:v>
                </c:pt>
                <c:pt idx="17">
                  <c:v>0.85488023975767891</c:v>
                </c:pt>
                <c:pt idx="18">
                  <c:v>0.8266415742107136</c:v>
                </c:pt>
                <c:pt idx="19">
                  <c:v>0.80322902166626875</c:v>
                </c:pt>
                <c:pt idx="20">
                  <c:v>0.8040980124368543</c:v>
                </c:pt>
                <c:pt idx="21">
                  <c:v>0.84586737034924442</c:v>
                </c:pt>
                <c:pt idx="22">
                  <c:v>0.83887006239433692</c:v>
                </c:pt>
                <c:pt idx="23">
                  <c:v>0.84404107075126455</c:v>
                </c:pt>
                <c:pt idx="24">
                  <c:v>0.81367487837757679</c:v>
                </c:pt>
                <c:pt idx="25">
                  <c:v>0.81602820418474897</c:v>
                </c:pt>
                <c:pt idx="26">
                  <c:v>0.83494351269548817</c:v>
                </c:pt>
                <c:pt idx="27">
                  <c:v>0.80477531706260808</c:v>
                </c:pt>
                <c:pt idx="28">
                  <c:v>0.79511493675600842</c:v>
                </c:pt>
                <c:pt idx="29">
                  <c:v>0.7819583049082337</c:v>
                </c:pt>
                <c:pt idx="30">
                  <c:v>0.76209293290935753</c:v>
                </c:pt>
                <c:pt idx="31">
                  <c:v>0.75612425059080102</c:v>
                </c:pt>
                <c:pt idx="32">
                  <c:v>0.74024187914528905</c:v>
                </c:pt>
                <c:pt idx="33">
                  <c:v>0.74186802059476442</c:v>
                </c:pt>
                <c:pt idx="34">
                  <c:v>0.72734552894133209</c:v>
                </c:pt>
                <c:pt idx="35">
                  <c:v>0.71149505368203425</c:v>
                </c:pt>
                <c:pt idx="36">
                  <c:v>0.6886746219593769</c:v>
                </c:pt>
                <c:pt idx="37">
                  <c:v>0.66045059858988375</c:v>
                </c:pt>
                <c:pt idx="38">
                  <c:v>0.66057254737255</c:v>
                </c:pt>
                <c:pt idx="39">
                  <c:v>0.64223591568964944</c:v>
                </c:pt>
                <c:pt idx="40">
                  <c:v>0.64864978641161297</c:v>
                </c:pt>
                <c:pt idx="41">
                  <c:v>0.61006125263554778</c:v>
                </c:pt>
                <c:pt idx="42">
                  <c:v>0.60796827787482077</c:v>
                </c:pt>
                <c:pt idx="43">
                  <c:v>0.61040981567273622</c:v>
                </c:pt>
                <c:pt idx="44">
                  <c:v>0.5788830208675837</c:v>
                </c:pt>
                <c:pt idx="45">
                  <c:v>0.57598365147419361</c:v>
                </c:pt>
                <c:pt idx="46">
                  <c:v>0.56009357947209937</c:v>
                </c:pt>
                <c:pt idx="47">
                  <c:v>0.54362603211193183</c:v>
                </c:pt>
                <c:pt idx="48">
                  <c:v>0.54324592651056036</c:v>
                </c:pt>
              </c:numCache>
            </c:numRef>
          </c:val>
          <c:smooth val="0"/>
          <c:extLst>
            <c:ext xmlns:c16="http://schemas.microsoft.com/office/drawing/2014/chart" uri="{C3380CC4-5D6E-409C-BE32-E72D297353CC}">
              <c16:uniqueId val="{00000001-CD5C-4D40-AD16-5B80AA3AE29C}"/>
            </c:ext>
          </c:extLst>
        </c:ser>
        <c:ser>
          <c:idx val="2"/>
          <c:order val="2"/>
          <c:tx>
            <c:strRef>
              <c:f>'c6-1'!$D$12</c:f>
              <c:strCache>
                <c:ptCount val="1"/>
                <c:pt idx="0">
                  <c:v>UK</c:v>
                </c:pt>
              </c:strCache>
            </c:strRef>
          </c:tx>
          <c:spPr>
            <a:ln w="28575" cap="rnd">
              <a:solidFill>
                <a:schemeClr val="tx1"/>
              </a:solidFill>
              <a:round/>
            </a:ln>
            <a:effectLst/>
          </c:spPr>
          <c:marker>
            <c:symbol val="none"/>
          </c:marker>
          <c:cat>
            <c:numRef>
              <c:f>'c6-1'!$A$13:$A$61</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c6-1'!$D$13:$D$61</c:f>
              <c:numCache>
                <c:formatCode>0.0</c:formatCode>
                <c:ptCount val="49"/>
                <c:pt idx="0">
                  <c:v>1</c:v>
                </c:pt>
                <c:pt idx="1">
                  <c:v>0.94829316964320287</c:v>
                </c:pt>
                <c:pt idx="2">
                  <c:v>0.92235972320467419</c:v>
                </c:pt>
                <c:pt idx="3">
                  <c:v>0.90898261608249109</c:v>
                </c:pt>
                <c:pt idx="4">
                  <c:v>0.88516863991385286</c:v>
                </c:pt>
                <c:pt idx="5">
                  <c:v>0.84703607468541442</c:v>
                </c:pt>
                <c:pt idx="6">
                  <c:v>0.83986185298865712</c:v>
                </c:pt>
                <c:pt idx="7">
                  <c:v>0.83502427360676179</c:v>
                </c:pt>
                <c:pt idx="8">
                  <c:v>0.80598392808899955</c:v>
                </c:pt>
                <c:pt idx="9">
                  <c:v>0.8132194814760475</c:v>
                </c:pt>
                <c:pt idx="10">
                  <c:v>0.75607776832138052</c:v>
                </c:pt>
                <c:pt idx="11">
                  <c:v>0.74090793575258329</c:v>
                </c:pt>
                <c:pt idx="12">
                  <c:v>0.71686541659567438</c:v>
                </c:pt>
                <c:pt idx="13">
                  <c:v>0.69050396973348915</c:v>
                </c:pt>
                <c:pt idx="14">
                  <c:v>0.67482007168266922</c:v>
                </c:pt>
                <c:pt idx="15">
                  <c:v>0.67539687886607991</c:v>
                </c:pt>
                <c:pt idx="16">
                  <c:v>0.67296144438299577</c:v>
                </c:pt>
                <c:pt idx="17">
                  <c:v>0.63754222403413974</c:v>
                </c:pt>
                <c:pt idx="18">
                  <c:v>0.61088956313822917</c:v>
                </c:pt>
                <c:pt idx="19">
                  <c:v>0.596146308896084</c:v>
                </c:pt>
                <c:pt idx="20">
                  <c:v>0.59650975312777432</c:v>
                </c:pt>
                <c:pt idx="21">
                  <c:v>0.6158377569057959</c:v>
                </c:pt>
                <c:pt idx="22">
                  <c:v>0.60941438549784277</c:v>
                </c:pt>
                <c:pt idx="23">
                  <c:v>0.60132826125028216</c:v>
                </c:pt>
                <c:pt idx="24">
                  <c:v>0.57203598489205132</c:v>
                </c:pt>
                <c:pt idx="25">
                  <c:v>0.55982598650327575</c:v>
                </c:pt>
                <c:pt idx="26">
                  <c:v>0.57272613221061164</c:v>
                </c:pt>
                <c:pt idx="27">
                  <c:v>0.53600748390460484</c:v>
                </c:pt>
                <c:pt idx="28">
                  <c:v>0.52230141916310968</c:v>
                </c:pt>
                <c:pt idx="29">
                  <c:v>0.50308040944948684</c:v>
                </c:pt>
                <c:pt idx="30">
                  <c:v>0.49019235596672667</c:v>
                </c:pt>
                <c:pt idx="31">
                  <c:v>0.48243810298119827</c:v>
                </c:pt>
                <c:pt idx="32">
                  <c:v>0.46154281577527412</c:v>
                </c:pt>
                <c:pt idx="33">
                  <c:v>0.45303614116640728</c:v>
                </c:pt>
                <c:pt idx="34">
                  <c:v>0.44526779202493955</c:v>
                </c:pt>
                <c:pt idx="35">
                  <c:v>0.43705526347045215</c:v>
                </c:pt>
                <c:pt idx="36">
                  <c:v>0.42037576094748136</c:v>
                </c:pt>
                <c:pt idx="37">
                  <c:v>0.3984097617994159</c:v>
                </c:pt>
                <c:pt idx="38">
                  <c:v>0.39220711566101119</c:v>
                </c:pt>
                <c:pt idx="39">
                  <c:v>0.38855902008747667</c:v>
                </c:pt>
                <c:pt idx="40">
                  <c:v>0.38957278296259129</c:v>
                </c:pt>
                <c:pt idx="41">
                  <c:v>0.36356375459734069</c:v>
                </c:pt>
                <c:pt idx="42">
                  <c:v>0.36265605817186303</c:v>
                </c:pt>
                <c:pt idx="43">
                  <c:v>0.35309608087354211</c:v>
                </c:pt>
                <c:pt idx="44">
                  <c:v>0.32338860142794551</c:v>
                </c:pt>
                <c:pt idx="45">
                  <c:v>0.3195079485808951</c:v>
                </c:pt>
                <c:pt idx="46">
                  <c:v>0.31061928790384707</c:v>
                </c:pt>
                <c:pt idx="47">
                  <c:v>0.30399076046174522</c:v>
                </c:pt>
                <c:pt idx="48">
                  <c:v>0.29983495213587519</c:v>
                </c:pt>
              </c:numCache>
            </c:numRef>
          </c:val>
          <c:smooth val="0"/>
          <c:extLst>
            <c:ext xmlns:c16="http://schemas.microsoft.com/office/drawing/2014/chart" uri="{C3380CC4-5D6E-409C-BE32-E72D297353CC}">
              <c16:uniqueId val="{00000002-CD5C-4D40-AD16-5B80AA3AE29C}"/>
            </c:ext>
          </c:extLst>
        </c:ser>
        <c:ser>
          <c:idx val="3"/>
          <c:order val="3"/>
          <c:tx>
            <c:strRef>
              <c:f>'c6-1'!$E$12</c:f>
              <c:strCache>
                <c:ptCount val="1"/>
                <c:pt idx="0">
                  <c:v>HU</c:v>
                </c:pt>
              </c:strCache>
            </c:strRef>
          </c:tx>
          <c:spPr>
            <a:ln w="28575" cap="rnd">
              <a:solidFill>
                <a:schemeClr val="accent3"/>
              </a:solidFill>
              <a:round/>
            </a:ln>
            <a:effectLst/>
          </c:spPr>
          <c:marker>
            <c:symbol val="none"/>
          </c:marker>
          <c:cat>
            <c:numRef>
              <c:f>'c6-1'!$A$13:$A$61</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c6-1'!$E$13:$E$61</c:f>
              <c:numCache>
                <c:formatCode>0.0</c:formatCode>
                <c:ptCount val="49"/>
                <c:pt idx="0">
                  <c:v>1</c:v>
                </c:pt>
                <c:pt idx="1">
                  <c:v>0.97220847004706568</c:v>
                </c:pt>
                <c:pt idx="2">
                  <c:v>0.94606605591121484</c:v>
                </c:pt>
                <c:pt idx="3">
                  <c:v>0.95834840237536956</c:v>
                </c:pt>
                <c:pt idx="4">
                  <c:v>0.93267471257833368</c:v>
                </c:pt>
                <c:pt idx="5">
                  <c:v>0.92973923062276354</c:v>
                </c:pt>
                <c:pt idx="6">
                  <c:v>0.9600046342250701</c:v>
                </c:pt>
                <c:pt idx="7">
                  <c:v>0.94565351378130402</c:v>
                </c:pt>
                <c:pt idx="8">
                  <c:v>0.96700150168105536</c:v>
                </c:pt>
                <c:pt idx="9">
                  <c:v>0.94316175021027626</c:v>
                </c:pt>
                <c:pt idx="10">
                  <c:v>0.94543804448083524</c:v>
                </c:pt>
                <c:pt idx="11">
                  <c:v>0.90975738947435747</c:v>
                </c:pt>
                <c:pt idx="12">
                  <c:v>0.8885520394184413</c:v>
                </c:pt>
                <c:pt idx="13">
                  <c:v>0.86656727151169299</c:v>
                </c:pt>
                <c:pt idx="14">
                  <c:v>0.86683822183946979</c:v>
                </c:pt>
                <c:pt idx="15">
                  <c:v>0.8965187310488153</c:v>
                </c:pt>
                <c:pt idx="16">
                  <c:v>0.8786881457681831</c:v>
                </c:pt>
                <c:pt idx="17">
                  <c:v>0.88172088364933199</c:v>
                </c:pt>
                <c:pt idx="18">
                  <c:v>0.86152674576056454</c:v>
                </c:pt>
                <c:pt idx="19">
                  <c:v>0.83301203487294551</c:v>
                </c:pt>
                <c:pt idx="20">
                  <c:v>0.84548417509510598</c:v>
                </c:pt>
                <c:pt idx="21">
                  <c:v>0.8959376672913969</c:v>
                </c:pt>
                <c:pt idx="22">
                  <c:v>0.88654869316574003</c:v>
                </c:pt>
                <c:pt idx="23">
                  <c:v>0.86608523668869875</c:v>
                </c:pt>
                <c:pt idx="24">
                  <c:v>0.84823763954367815</c:v>
                </c:pt>
                <c:pt idx="25">
                  <c:v>0.84528659529845096</c:v>
                </c:pt>
                <c:pt idx="26">
                  <c:v>0.86057736387537487</c:v>
                </c:pt>
                <c:pt idx="27">
                  <c:v>0.81411881792530005</c:v>
                </c:pt>
                <c:pt idx="28">
                  <c:v>0.79544561897419908</c:v>
                </c:pt>
                <c:pt idx="29">
                  <c:v>0.76962890994875188</c:v>
                </c:pt>
                <c:pt idx="30">
                  <c:v>0.71502841986340249</c:v>
                </c:pt>
                <c:pt idx="31">
                  <c:v>0.70376787867834956</c:v>
                </c:pt>
                <c:pt idx="32">
                  <c:v>0.66465982402440027</c:v>
                </c:pt>
                <c:pt idx="33">
                  <c:v>0.63996980266507497</c:v>
                </c:pt>
                <c:pt idx="34">
                  <c:v>0.61956025238203705</c:v>
                </c:pt>
                <c:pt idx="35">
                  <c:v>0.63414406157163306</c:v>
                </c:pt>
                <c:pt idx="36">
                  <c:v>0.60079907801950649</c:v>
                </c:pt>
                <c:pt idx="37">
                  <c:v>0.59090629225546243</c:v>
                </c:pt>
                <c:pt idx="38">
                  <c:v>0.5759901690864514</c:v>
                </c:pt>
                <c:pt idx="39">
                  <c:v>0.56763951698891546</c:v>
                </c:pt>
                <c:pt idx="40">
                  <c:v>0.57178767882503212</c:v>
                </c:pt>
                <c:pt idx="41">
                  <c:v>0.54425886529852863</c:v>
                </c:pt>
                <c:pt idx="42">
                  <c:v>0.51460932082885014</c:v>
                </c:pt>
                <c:pt idx="43">
                  <c:v>0.47946090637567229</c:v>
                </c:pt>
                <c:pt idx="44">
                  <c:v>0.45912163777938553</c:v>
                </c:pt>
                <c:pt idx="45">
                  <c:v>0.46600174807952266</c:v>
                </c:pt>
                <c:pt idx="46">
                  <c:v>0.46615598045015455</c:v>
                </c:pt>
                <c:pt idx="47">
                  <c:v>0.46922366571150992</c:v>
                </c:pt>
                <c:pt idx="48">
                  <c:v>0.44829552945432821</c:v>
                </c:pt>
              </c:numCache>
            </c:numRef>
          </c:val>
          <c:smooth val="0"/>
          <c:extLst>
            <c:ext xmlns:c16="http://schemas.microsoft.com/office/drawing/2014/chart" uri="{C3380CC4-5D6E-409C-BE32-E72D297353CC}">
              <c16:uniqueId val="{00000003-CD5C-4D40-AD16-5B80AA3AE29C}"/>
            </c:ext>
          </c:extLst>
        </c:ser>
        <c:ser>
          <c:idx val="4"/>
          <c:order val="4"/>
          <c:tx>
            <c:strRef>
              <c:f>'c6-1'!$F$12</c:f>
              <c:strCache>
                <c:ptCount val="1"/>
                <c:pt idx="0">
                  <c:v>US</c:v>
                </c:pt>
              </c:strCache>
            </c:strRef>
          </c:tx>
          <c:spPr>
            <a:ln w="28575" cap="rnd">
              <a:solidFill>
                <a:schemeClr val="bg1">
                  <a:lumMod val="75000"/>
                </a:schemeClr>
              </a:solidFill>
              <a:round/>
            </a:ln>
            <a:effectLst/>
          </c:spPr>
          <c:marker>
            <c:symbol val="none"/>
          </c:marker>
          <c:cat>
            <c:numRef>
              <c:f>'c6-1'!$A$13:$A$61</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c6-1'!$F$13:$F$61</c:f>
              <c:numCache>
                <c:formatCode>0.0</c:formatCode>
                <c:ptCount val="49"/>
                <c:pt idx="0">
                  <c:v>1</c:v>
                </c:pt>
                <c:pt idx="1">
                  <c:v>0.98831041043506418</c:v>
                </c:pt>
                <c:pt idx="2">
                  <c:v>0.98566836352101184</c:v>
                </c:pt>
                <c:pt idx="3">
                  <c:v>0.97249366822618954</c:v>
                </c:pt>
                <c:pt idx="4">
                  <c:v>0.95346094959834904</c:v>
                </c:pt>
                <c:pt idx="5">
                  <c:v>0.93000543752956732</c:v>
                </c:pt>
                <c:pt idx="6">
                  <c:v>0.93095569866751282</c:v>
                </c:pt>
                <c:pt idx="7">
                  <c:v>0.91287906961101817</c:v>
                </c:pt>
                <c:pt idx="8">
                  <c:v>0.88370574058881057</c:v>
                </c:pt>
                <c:pt idx="9">
                  <c:v>0.86569812192654327</c:v>
                </c:pt>
                <c:pt idx="10">
                  <c:v>0.83437576253324097</c:v>
                </c:pt>
                <c:pt idx="11">
                  <c:v>0.78962005307128158</c:v>
                </c:pt>
                <c:pt idx="12">
                  <c:v>0.77088146635466437</c:v>
                </c:pt>
                <c:pt idx="13">
                  <c:v>0.73428113555041841</c:v>
                </c:pt>
                <c:pt idx="14">
                  <c:v>0.71986566048467082</c:v>
                </c:pt>
                <c:pt idx="15">
                  <c:v>0.68942281378590275</c:v>
                </c:pt>
                <c:pt idx="16">
                  <c:v>0.67243264877094178</c:v>
                </c:pt>
                <c:pt idx="17">
                  <c:v>0.67197947697416871</c:v>
                </c:pt>
                <c:pt idx="18">
                  <c:v>0.67454069260600835</c:v>
                </c:pt>
                <c:pt idx="19">
                  <c:v>0.66617244478145554</c:v>
                </c:pt>
                <c:pt idx="20">
                  <c:v>0.65526693688698734</c:v>
                </c:pt>
                <c:pt idx="21">
                  <c:v>0.6550210145940385</c:v>
                </c:pt>
                <c:pt idx="22">
                  <c:v>0.64223560508277711</c:v>
                </c:pt>
                <c:pt idx="23">
                  <c:v>0.63806411238743466</c:v>
                </c:pt>
                <c:pt idx="24">
                  <c:v>0.62472782717405029</c:v>
                </c:pt>
                <c:pt idx="25">
                  <c:v>0.62147440689277123</c:v>
                </c:pt>
                <c:pt idx="26">
                  <c:v>0.61899799689211399</c:v>
                </c:pt>
                <c:pt idx="27">
                  <c:v>0.59713915006309959</c:v>
                </c:pt>
                <c:pt idx="28">
                  <c:v>0.57527956345835263</c:v>
                </c:pt>
                <c:pt idx="29">
                  <c:v>0.55889969778225101</c:v>
                </c:pt>
                <c:pt idx="30">
                  <c:v>0.5489191061852573</c:v>
                </c:pt>
                <c:pt idx="31">
                  <c:v>0.53067585490827818</c:v>
                </c:pt>
                <c:pt idx="32">
                  <c:v>0.5291304448469345</c:v>
                </c:pt>
                <c:pt idx="33">
                  <c:v>0.51600112167783241</c:v>
                </c:pt>
                <c:pt idx="34">
                  <c:v>0.50688952978738333</c:v>
                </c:pt>
                <c:pt idx="35">
                  <c:v>0.48988568913591213</c:v>
                </c:pt>
                <c:pt idx="36">
                  <c:v>0.47241411875957801</c:v>
                </c:pt>
                <c:pt idx="37">
                  <c:v>0.47016693730314896</c:v>
                </c:pt>
                <c:pt idx="38">
                  <c:v>0.45921430677084191</c:v>
                </c:pt>
                <c:pt idx="39">
                  <c:v>0.44773995380393916</c:v>
                </c:pt>
                <c:pt idx="40">
                  <c:v>0.45129387605150673</c:v>
                </c:pt>
                <c:pt idx="41">
                  <c:v>0.44027519242093988</c:v>
                </c:pt>
                <c:pt idx="42">
                  <c:v>0.41922252601431792</c:v>
                </c:pt>
                <c:pt idx="43">
                  <c:v>0.42276423914045203</c:v>
                </c:pt>
                <c:pt idx="44">
                  <c:v>0.41658953158426953</c:v>
                </c:pt>
                <c:pt idx="45">
                  <c:v>0.40023910613744607</c:v>
                </c:pt>
                <c:pt idx="46">
                  <c:v>0.39296476932354057</c:v>
                </c:pt>
                <c:pt idx="47">
                  <c:v>0.38524711151728236</c:v>
                </c:pt>
                <c:pt idx="48">
                  <c:v>0.38774953509314075</c:v>
                </c:pt>
              </c:numCache>
            </c:numRef>
          </c:val>
          <c:smooth val="0"/>
          <c:extLst>
            <c:ext xmlns:c16="http://schemas.microsoft.com/office/drawing/2014/chart" uri="{C3380CC4-5D6E-409C-BE32-E72D297353CC}">
              <c16:uniqueId val="{00000004-CD5C-4D40-AD16-5B80AA3AE29C}"/>
            </c:ext>
          </c:extLst>
        </c:ser>
        <c:dLbls>
          <c:showLegendKey val="0"/>
          <c:showVal val="0"/>
          <c:showCatName val="0"/>
          <c:showSerName val="0"/>
          <c:showPercent val="0"/>
          <c:showBubbleSize val="0"/>
        </c:dLbls>
        <c:smooth val="0"/>
        <c:axId val="1415103440"/>
        <c:axId val="1414279984"/>
      </c:lineChart>
      <c:catAx>
        <c:axId val="1415103440"/>
        <c:scaling>
          <c:orientation val="minMax"/>
        </c:scaling>
        <c:delete val="0"/>
        <c:axPos val="b"/>
        <c:numFmt formatCode="General" sourceLinked="1"/>
        <c:majorTickMark val="out"/>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414279984"/>
        <c:crosses val="autoZero"/>
        <c:auto val="1"/>
        <c:lblAlgn val="ctr"/>
        <c:lblOffset val="100"/>
        <c:noMultiLvlLbl val="0"/>
      </c:catAx>
      <c:valAx>
        <c:axId val="1414279984"/>
        <c:scaling>
          <c:orientation val="minMax"/>
          <c:min val="0.2"/>
        </c:scaling>
        <c:delete val="0"/>
        <c:axPos val="l"/>
        <c:majorGridlines>
          <c:spPr>
            <a:ln w="9525" cap="flat" cmpd="sng" algn="ctr">
              <a:solidFill>
                <a:schemeClr val="tx1">
                  <a:lumMod val="15000"/>
                  <a:lumOff val="85000"/>
                </a:schemeClr>
              </a:solidFill>
              <a:prstDash val="sysDash"/>
              <a:round/>
            </a:ln>
            <a:effectLst/>
          </c:spPr>
        </c:majorGridlines>
        <c:numFmt formatCode="0.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415103440"/>
        <c:crosses val="autoZero"/>
        <c:crossBetween val="between"/>
      </c:valAx>
      <c:spPr>
        <a:noFill/>
        <a:ln>
          <a:noFill/>
        </a:ln>
        <a:effectLst/>
      </c:spPr>
    </c:plotArea>
    <c:legend>
      <c:legendPos val="b"/>
      <c:layout>
        <c:manualLayout>
          <c:xMode val="edge"/>
          <c:yMode val="edge"/>
          <c:x val="0.17155025252525252"/>
          <c:y val="0.92558541666666672"/>
          <c:w val="0.65689924242424247"/>
          <c:h val="7.44145833333333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032592970019751E-2"/>
          <c:y val="7.6725114375497935E-2"/>
          <c:w val="0.86741590950508973"/>
          <c:h val="0.68499340277777776"/>
        </c:manualLayout>
      </c:layout>
      <c:areaChart>
        <c:grouping val="stacked"/>
        <c:varyColors val="0"/>
        <c:ser>
          <c:idx val="0"/>
          <c:order val="0"/>
          <c:tx>
            <c:strRef>
              <c:f>'c6-2'!$B$12</c:f>
              <c:strCache>
                <c:ptCount val="1"/>
              </c:strCache>
            </c:strRef>
          </c:tx>
          <c:spPr>
            <a:solidFill>
              <a:schemeClr val="bg1"/>
            </a:solidFill>
            <a:ln>
              <a:solidFill>
                <a:schemeClr val="bg1"/>
              </a:solidFill>
            </a:ln>
            <a:effectLst/>
          </c:spPr>
          <c:cat>
            <c:numRef>
              <c:f>'c6-2'!$A$14:$A$75</c:f>
              <c:numCache>
                <c:formatCode>m/d/yyyy</c:formatCode>
                <c:ptCount val="62"/>
                <c:pt idx="0">
                  <c:v>21916</c:v>
                </c:pt>
                <c:pt idx="1">
                  <c:v>22282</c:v>
                </c:pt>
                <c:pt idx="2">
                  <c:v>22647</c:v>
                </c:pt>
                <c:pt idx="3">
                  <c:v>23012</c:v>
                </c:pt>
                <c:pt idx="4">
                  <c:v>23377</c:v>
                </c:pt>
                <c:pt idx="5">
                  <c:v>23743</c:v>
                </c:pt>
                <c:pt idx="6">
                  <c:v>24108</c:v>
                </c:pt>
                <c:pt idx="7">
                  <c:v>24473</c:v>
                </c:pt>
                <c:pt idx="8">
                  <c:v>24838</c:v>
                </c:pt>
                <c:pt idx="9">
                  <c:v>25204</c:v>
                </c:pt>
                <c:pt idx="10">
                  <c:v>25569</c:v>
                </c:pt>
                <c:pt idx="11">
                  <c:v>25934</c:v>
                </c:pt>
                <c:pt idx="12">
                  <c:v>26299</c:v>
                </c:pt>
                <c:pt idx="13">
                  <c:v>26665</c:v>
                </c:pt>
                <c:pt idx="14">
                  <c:v>27030</c:v>
                </c:pt>
                <c:pt idx="15">
                  <c:v>27395</c:v>
                </c:pt>
                <c:pt idx="16">
                  <c:v>27760</c:v>
                </c:pt>
                <c:pt idx="17">
                  <c:v>28126</c:v>
                </c:pt>
                <c:pt idx="18">
                  <c:v>28491</c:v>
                </c:pt>
                <c:pt idx="19">
                  <c:v>28856</c:v>
                </c:pt>
                <c:pt idx="20">
                  <c:v>29221</c:v>
                </c:pt>
                <c:pt idx="21">
                  <c:v>29587</c:v>
                </c:pt>
                <c:pt idx="22">
                  <c:v>29952</c:v>
                </c:pt>
                <c:pt idx="23">
                  <c:v>30317</c:v>
                </c:pt>
                <c:pt idx="24">
                  <c:v>30682</c:v>
                </c:pt>
                <c:pt idx="25">
                  <c:v>31048</c:v>
                </c:pt>
                <c:pt idx="26">
                  <c:v>31413</c:v>
                </c:pt>
                <c:pt idx="27">
                  <c:v>31778</c:v>
                </c:pt>
                <c:pt idx="28">
                  <c:v>32143</c:v>
                </c:pt>
                <c:pt idx="29">
                  <c:v>32509</c:v>
                </c:pt>
                <c:pt idx="30">
                  <c:v>32874</c:v>
                </c:pt>
                <c:pt idx="31">
                  <c:v>33239</c:v>
                </c:pt>
                <c:pt idx="32">
                  <c:v>33604</c:v>
                </c:pt>
                <c:pt idx="33">
                  <c:v>33970</c:v>
                </c:pt>
                <c:pt idx="34">
                  <c:v>34335</c:v>
                </c:pt>
                <c:pt idx="35">
                  <c:v>34700</c:v>
                </c:pt>
                <c:pt idx="36">
                  <c:v>35065</c:v>
                </c:pt>
                <c:pt idx="37">
                  <c:v>35431</c:v>
                </c:pt>
                <c:pt idx="38">
                  <c:v>35796</c:v>
                </c:pt>
                <c:pt idx="39">
                  <c:v>36161</c:v>
                </c:pt>
                <c:pt idx="40">
                  <c:v>36526</c:v>
                </c:pt>
                <c:pt idx="41">
                  <c:v>36892</c:v>
                </c:pt>
                <c:pt idx="42">
                  <c:v>37257</c:v>
                </c:pt>
                <c:pt idx="43">
                  <c:v>37622</c:v>
                </c:pt>
                <c:pt idx="44">
                  <c:v>37987</c:v>
                </c:pt>
                <c:pt idx="45">
                  <c:v>38353</c:v>
                </c:pt>
                <c:pt idx="46">
                  <c:v>38718</c:v>
                </c:pt>
                <c:pt idx="47">
                  <c:v>39083</c:v>
                </c:pt>
                <c:pt idx="48">
                  <c:v>39448</c:v>
                </c:pt>
                <c:pt idx="49">
                  <c:v>39814</c:v>
                </c:pt>
                <c:pt idx="50">
                  <c:v>40179</c:v>
                </c:pt>
                <c:pt idx="51">
                  <c:v>40544</c:v>
                </c:pt>
                <c:pt idx="52">
                  <c:v>40909</c:v>
                </c:pt>
                <c:pt idx="53">
                  <c:v>41275</c:v>
                </c:pt>
                <c:pt idx="54">
                  <c:v>41640</c:v>
                </c:pt>
                <c:pt idx="55">
                  <c:v>42005</c:v>
                </c:pt>
                <c:pt idx="56">
                  <c:v>42370</c:v>
                </c:pt>
                <c:pt idx="57">
                  <c:v>42736</c:v>
                </c:pt>
                <c:pt idx="58">
                  <c:v>43101</c:v>
                </c:pt>
                <c:pt idx="59">
                  <c:v>43466</c:v>
                </c:pt>
                <c:pt idx="60">
                  <c:v>43831</c:v>
                </c:pt>
                <c:pt idx="61">
                  <c:v>44197</c:v>
                </c:pt>
              </c:numCache>
            </c:numRef>
          </c:cat>
          <c:val>
            <c:numRef>
              <c:f>'c6-2'!$B$14:$B$75</c:f>
              <c:numCache>
                <c:formatCode>0.0</c:formatCode>
                <c:ptCount val="62"/>
                <c:pt idx="0">
                  <c:v>0.8813149600000002</c:v>
                </c:pt>
                <c:pt idx="1">
                  <c:v>1.0135495999999999</c:v>
                </c:pt>
                <c:pt idx="2">
                  <c:v>1.1713326000000002</c:v>
                </c:pt>
                <c:pt idx="3">
                  <c:v>2.0085359999999999</c:v>
                </c:pt>
                <c:pt idx="4">
                  <c:v>2.2510170000000005</c:v>
                </c:pt>
                <c:pt idx="5">
                  <c:v>3.2380285999999998</c:v>
                </c:pt>
                <c:pt idx="6">
                  <c:v>2.9631558</c:v>
                </c:pt>
                <c:pt idx="7">
                  <c:v>2.730299</c:v>
                </c:pt>
                <c:pt idx="8">
                  <c:v>2.3052816000000007</c:v>
                </c:pt>
                <c:pt idx="9">
                  <c:v>2.4890279999999998</c:v>
                </c:pt>
                <c:pt idx="10">
                  <c:v>3.450237</c:v>
                </c:pt>
                <c:pt idx="11">
                  <c:v>4.6850361999999999</c:v>
                </c:pt>
                <c:pt idx="12">
                  <c:v>5.0830929999999999</c:v>
                </c:pt>
                <c:pt idx="13">
                  <c:v>6.9859764000000002</c:v>
                </c:pt>
                <c:pt idx="14">
                  <c:v>9.6618162000000005</c:v>
                </c:pt>
                <c:pt idx="15">
                  <c:v>9.6753195999999999</c:v>
                </c:pt>
                <c:pt idx="16">
                  <c:v>8.5728654000000013</c:v>
                </c:pt>
                <c:pt idx="17">
                  <c:v>6.6647352000000009</c:v>
                </c:pt>
                <c:pt idx="18">
                  <c:v>4.1900561999999999</c:v>
                </c:pt>
                <c:pt idx="19">
                  <c:v>4.4151264000000001</c:v>
                </c:pt>
                <c:pt idx="20">
                  <c:v>6.6216424000000007</c:v>
                </c:pt>
                <c:pt idx="21">
                  <c:v>6.9679317999999997</c:v>
                </c:pt>
                <c:pt idx="22">
                  <c:v>6.2723032000000005</c:v>
                </c:pt>
                <c:pt idx="23">
                  <c:v>3.3554552000000002</c:v>
                </c:pt>
                <c:pt idx="24">
                  <c:v>4.0284240000000002</c:v>
                </c:pt>
                <c:pt idx="25">
                  <c:v>3.4574408000000001</c:v>
                </c:pt>
                <c:pt idx="26">
                  <c:v>1.3765860000000001</c:v>
                </c:pt>
                <c:pt idx="27">
                  <c:v>1.4629384000000001</c:v>
                </c:pt>
                <c:pt idx="28">
                  <c:v>1.8811112000000001</c:v>
                </c:pt>
                <c:pt idx="29">
                  <c:v>3.1984238</c:v>
                </c:pt>
                <c:pt idx="30">
                  <c:v>3.2570077999999998</c:v>
                </c:pt>
                <c:pt idx="31">
                  <c:v>3.2118518000000003</c:v>
                </c:pt>
                <c:pt idx="32">
                  <c:v>2.3637600000000001</c:v>
                </c:pt>
                <c:pt idx="33">
                  <c:v>2.104463</c:v>
                </c:pt>
                <c:pt idx="34">
                  <c:v>1.6555150000000001</c:v>
                </c:pt>
                <c:pt idx="35">
                  <c:v>1.7998000000000001</c:v>
                </c:pt>
                <c:pt idx="36">
                  <c:v>1.4497260000000001</c:v>
                </c:pt>
                <c:pt idx="37">
                  <c:v>1.3059829999999999</c:v>
                </c:pt>
                <c:pt idx="38">
                  <c:v>0.92782357999999998</c:v>
                </c:pt>
                <c:pt idx="39">
                  <c:v>0.80775683999999992</c:v>
                </c:pt>
                <c:pt idx="40">
                  <c:v>1.792605</c:v>
                </c:pt>
                <c:pt idx="41">
                  <c:v>2.3514916000000001</c:v>
                </c:pt>
                <c:pt idx="42">
                  <c:v>1.5978684000000001</c:v>
                </c:pt>
                <c:pt idx="43">
                  <c:v>1.0943765999999999</c:v>
                </c:pt>
                <c:pt idx="44">
                  <c:v>1.0746626000000001</c:v>
                </c:pt>
                <c:pt idx="45">
                  <c:v>1.5751548</c:v>
                </c:pt>
                <c:pt idx="46">
                  <c:v>1.5688194</c:v>
                </c:pt>
                <c:pt idx="47">
                  <c:v>1.7192240000000001</c:v>
                </c:pt>
                <c:pt idx="48">
                  <c:v>2.8934798000000002</c:v>
                </c:pt>
                <c:pt idx="49">
                  <c:v>-0.24607910199999997</c:v>
                </c:pt>
                <c:pt idx="50">
                  <c:v>1.1632174</c:v>
                </c:pt>
                <c:pt idx="51">
                  <c:v>2.1574923999999998</c:v>
                </c:pt>
                <c:pt idx="52">
                  <c:v>1.5517842000000002</c:v>
                </c:pt>
                <c:pt idx="53">
                  <c:v>0.56478627999999997</c:v>
                </c:pt>
                <c:pt idx="54">
                  <c:v>-6.3578095999999987E-2</c:v>
                </c:pt>
                <c:pt idx="55">
                  <c:v>-0.45890475999999997</c:v>
                </c:pt>
                <c:pt idx="56">
                  <c:v>-0.11213764</c:v>
                </c:pt>
                <c:pt idx="57">
                  <c:v>1.1264335999999999</c:v>
                </c:pt>
                <c:pt idx="58">
                  <c:v>1.01173676</c:v>
                </c:pt>
                <c:pt idx="59">
                  <c:v>0.71125530787591829</c:v>
                </c:pt>
                <c:pt idx="60">
                  <c:v>-0.121137442</c:v>
                </c:pt>
                <c:pt idx="61">
                  <c:v>1.2606220446666669</c:v>
                </c:pt>
              </c:numCache>
            </c:numRef>
          </c:val>
          <c:extLst>
            <c:ext xmlns:c16="http://schemas.microsoft.com/office/drawing/2014/chart" uri="{C3380CC4-5D6E-409C-BE32-E72D297353CC}">
              <c16:uniqueId val="{00000000-E6EB-4796-96DE-2EEB64C37E84}"/>
            </c:ext>
          </c:extLst>
        </c:ser>
        <c:ser>
          <c:idx val="2"/>
          <c:order val="1"/>
          <c:tx>
            <c:strRef>
              <c:f>'c6-2'!$C$12</c:f>
              <c:strCache>
                <c:ptCount val="1"/>
                <c:pt idx="0">
                  <c:v>20-80 percentilis</c:v>
                </c:pt>
              </c:strCache>
            </c:strRef>
          </c:tx>
          <c:spPr>
            <a:solidFill>
              <a:schemeClr val="accent1">
                <a:lumMod val="60000"/>
                <a:lumOff val="40000"/>
              </a:schemeClr>
            </a:solidFill>
            <a:ln>
              <a:noFill/>
            </a:ln>
            <a:effectLst/>
          </c:spPr>
          <c:cat>
            <c:numRef>
              <c:f>'c6-2'!$A$14:$A$75</c:f>
              <c:numCache>
                <c:formatCode>m/d/yyyy</c:formatCode>
                <c:ptCount val="62"/>
                <c:pt idx="0">
                  <c:v>21916</c:v>
                </c:pt>
                <c:pt idx="1">
                  <c:v>22282</c:v>
                </c:pt>
                <c:pt idx="2">
                  <c:v>22647</c:v>
                </c:pt>
                <c:pt idx="3">
                  <c:v>23012</c:v>
                </c:pt>
                <c:pt idx="4">
                  <c:v>23377</c:v>
                </c:pt>
                <c:pt idx="5">
                  <c:v>23743</c:v>
                </c:pt>
                <c:pt idx="6">
                  <c:v>24108</c:v>
                </c:pt>
                <c:pt idx="7">
                  <c:v>24473</c:v>
                </c:pt>
                <c:pt idx="8">
                  <c:v>24838</c:v>
                </c:pt>
                <c:pt idx="9">
                  <c:v>25204</c:v>
                </c:pt>
                <c:pt idx="10">
                  <c:v>25569</c:v>
                </c:pt>
                <c:pt idx="11">
                  <c:v>25934</c:v>
                </c:pt>
                <c:pt idx="12">
                  <c:v>26299</c:v>
                </c:pt>
                <c:pt idx="13">
                  <c:v>26665</c:v>
                </c:pt>
                <c:pt idx="14">
                  <c:v>27030</c:v>
                </c:pt>
                <c:pt idx="15">
                  <c:v>27395</c:v>
                </c:pt>
                <c:pt idx="16">
                  <c:v>27760</c:v>
                </c:pt>
                <c:pt idx="17">
                  <c:v>28126</c:v>
                </c:pt>
                <c:pt idx="18">
                  <c:v>28491</c:v>
                </c:pt>
                <c:pt idx="19">
                  <c:v>28856</c:v>
                </c:pt>
                <c:pt idx="20">
                  <c:v>29221</c:v>
                </c:pt>
                <c:pt idx="21">
                  <c:v>29587</c:v>
                </c:pt>
                <c:pt idx="22">
                  <c:v>29952</c:v>
                </c:pt>
                <c:pt idx="23">
                  <c:v>30317</c:v>
                </c:pt>
                <c:pt idx="24">
                  <c:v>30682</c:v>
                </c:pt>
                <c:pt idx="25">
                  <c:v>31048</c:v>
                </c:pt>
                <c:pt idx="26">
                  <c:v>31413</c:v>
                </c:pt>
                <c:pt idx="27">
                  <c:v>31778</c:v>
                </c:pt>
                <c:pt idx="28">
                  <c:v>32143</c:v>
                </c:pt>
                <c:pt idx="29">
                  <c:v>32509</c:v>
                </c:pt>
                <c:pt idx="30">
                  <c:v>32874</c:v>
                </c:pt>
                <c:pt idx="31">
                  <c:v>33239</c:v>
                </c:pt>
                <c:pt idx="32">
                  <c:v>33604</c:v>
                </c:pt>
                <c:pt idx="33">
                  <c:v>33970</c:v>
                </c:pt>
                <c:pt idx="34">
                  <c:v>34335</c:v>
                </c:pt>
                <c:pt idx="35">
                  <c:v>34700</c:v>
                </c:pt>
                <c:pt idx="36">
                  <c:v>35065</c:v>
                </c:pt>
                <c:pt idx="37">
                  <c:v>35431</c:v>
                </c:pt>
                <c:pt idx="38">
                  <c:v>35796</c:v>
                </c:pt>
                <c:pt idx="39">
                  <c:v>36161</c:v>
                </c:pt>
                <c:pt idx="40">
                  <c:v>36526</c:v>
                </c:pt>
                <c:pt idx="41">
                  <c:v>36892</c:v>
                </c:pt>
                <c:pt idx="42">
                  <c:v>37257</c:v>
                </c:pt>
                <c:pt idx="43">
                  <c:v>37622</c:v>
                </c:pt>
                <c:pt idx="44">
                  <c:v>37987</c:v>
                </c:pt>
                <c:pt idx="45">
                  <c:v>38353</c:v>
                </c:pt>
                <c:pt idx="46">
                  <c:v>38718</c:v>
                </c:pt>
                <c:pt idx="47">
                  <c:v>39083</c:v>
                </c:pt>
                <c:pt idx="48">
                  <c:v>39448</c:v>
                </c:pt>
                <c:pt idx="49">
                  <c:v>39814</c:v>
                </c:pt>
                <c:pt idx="50">
                  <c:v>40179</c:v>
                </c:pt>
                <c:pt idx="51">
                  <c:v>40544</c:v>
                </c:pt>
                <c:pt idx="52">
                  <c:v>40909</c:v>
                </c:pt>
                <c:pt idx="53">
                  <c:v>41275</c:v>
                </c:pt>
                <c:pt idx="54">
                  <c:v>41640</c:v>
                </c:pt>
                <c:pt idx="55">
                  <c:v>42005</c:v>
                </c:pt>
                <c:pt idx="56">
                  <c:v>42370</c:v>
                </c:pt>
                <c:pt idx="57">
                  <c:v>42736</c:v>
                </c:pt>
                <c:pt idx="58">
                  <c:v>43101</c:v>
                </c:pt>
                <c:pt idx="59">
                  <c:v>43466</c:v>
                </c:pt>
                <c:pt idx="60">
                  <c:v>43831</c:v>
                </c:pt>
                <c:pt idx="61">
                  <c:v>44197</c:v>
                </c:pt>
              </c:numCache>
            </c:numRef>
          </c:cat>
          <c:val>
            <c:numRef>
              <c:f>'c6-2'!$D$14:$D$75</c:f>
              <c:numCache>
                <c:formatCode>0.0</c:formatCode>
                <c:ptCount val="62"/>
                <c:pt idx="0">
                  <c:v>0.58063243999999969</c:v>
                </c:pt>
                <c:pt idx="1">
                  <c:v>0.81276540000000019</c:v>
                </c:pt>
                <c:pt idx="2">
                  <c:v>1.6069716000000003</c:v>
                </c:pt>
                <c:pt idx="3">
                  <c:v>0.79801660000000041</c:v>
                </c:pt>
                <c:pt idx="4">
                  <c:v>1.0024127999999997</c:v>
                </c:pt>
                <c:pt idx="5">
                  <c:v>0.18272380000000021</c:v>
                </c:pt>
                <c:pt idx="6">
                  <c:v>0.73946280000000053</c:v>
                </c:pt>
                <c:pt idx="7">
                  <c:v>0.74796199999999979</c:v>
                </c:pt>
                <c:pt idx="8">
                  <c:v>0.86963040000000014</c:v>
                </c:pt>
                <c:pt idx="9">
                  <c:v>0.59137400000000007</c:v>
                </c:pt>
                <c:pt idx="10">
                  <c:v>1.1891050000000001</c:v>
                </c:pt>
                <c:pt idx="11">
                  <c:v>1.1046696000000003</c:v>
                </c:pt>
                <c:pt idx="12">
                  <c:v>0.93766179999999988</c:v>
                </c:pt>
                <c:pt idx="13">
                  <c:v>0.93800539999999977</c:v>
                </c:pt>
                <c:pt idx="14">
                  <c:v>2.7023758000000004</c:v>
                </c:pt>
                <c:pt idx="15">
                  <c:v>2.0132344</c:v>
                </c:pt>
                <c:pt idx="16">
                  <c:v>1.1557345999999988</c:v>
                </c:pt>
                <c:pt idx="17">
                  <c:v>3.1910891999999986</c:v>
                </c:pt>
                <c:pt idx="18">
                  <c:v>3.9089155999999994</c:v>
                </c:pt>
                <c:pt idx="19">
                  <c:v>4.7204821999999993</c:v>
                </c:pt>
                <c:pt idx="20">
                  <c:v>5.3993976000000004</c:v>
                </c:pt>
                <c:pt idx="21">
                  <c:v>4.8431502000000011</c:v>
                </c:pt>
                <c:pt idx="22">
                  <c:v>3.1758987999999997</c:v>
                </c:pt>
                <c:pt idx="23">
                  <c:v>4.1138332000000002</c:v>
                </c:pt>
                <c:pt idx="24">
                  <c:v>2.2188531999999999</c:v>
                </c:pt>
                <c:pt idx="25">
                  <c:v>1.8181310000000006</c:v>
                </c:pt>
                <c:pt idx="26">
                  <c:v>2.1512577999999998</c:v>
                </c:pt>
                <c:pt idx="27">
                  <c:v>2.5942664</c:v>
                </c:pt>
                <c:pt idx="28">
                  <c:v>2.3795874000000001</c:v>
                </c:pt>
                <c:pt idx="29">
                  <c:v>1.6912268000000004</c:v>
                </c:pt>
                <c:pt idx="30">
                  <c:v>2.1457466000000003</c:v>
                </c:pt>
                <c:pt idx="31">
                  <c:v>0.98552619999999935</c:v>
                </c:pt>
                <c:pt idx="32">
                  <c:v>0.81982100000000013</c:v>
                </c:pt>
                <c:pt idx="33">
                  <c:v>1.1881659999999998</c:v>
                </c:pt>
                <c:pt idx="34">
                  <c:v>0.65368299999999979</c:v>
                </c:pt>
                <c:pt idx="35">
                  <c:v>0.66056799999999982</c:v>
                </c:pt>
                <c:pt idx="36">
                  <c:v>0.67657400000000001</c:v>
                </c:pt>
                <c:pt idx="37">
                  <c:v>0.50944800000000012</c:v>
                </c:pt>
                <c:pt idx="38">
                  <c:v>0.69587122000000001</c:v>
                </c:pt>
                <c:pt idx="39">
                  <c:v>0.83678076000000012</c:v>
                </c:pt>
                <c:pt idx="40">
                  <c:v>0.88772280000000015</c:v>
                </c:pt>
                <c:pt idx="41">
                  <c:v>0.30403719999999979</c:v>
                </c:pt>
                <c:pt idx="42">
                  <c:v>0.50997779999999993</c:v>
                </c:pt>
                <c:pt idx="43">
                  <c:v>0.95779220000000009</c:v>
                </c:pt>
                <c:pt idx="44">
                  <c:v>1.0405431999999999</c:v>
                </c:pt>
                <c:pt idx="45">
                  <c:v>0.62054420000000032</c:v>
                </c:pt>
                <c:pt idx="46">
                  <c:v>0.59226820000000013</c:v>
                </c:pt>
                <c:pt idx="47">
                  <c:v>0.58575959999999982</c:v>
                </c:pt>
                <c:pt idx="48">
                  <c:v>0.89451880000000017</c:v>
                </c:pt>
                <c:pt idx="49">
                  <c:v>0.60512392199999998</c:v>
                </c:pt>
                <c:pt idx="50">
                  <c:v>0.41147360000000011</c:v>
                </c:pt>
                <c:pt idx="51">
                  <c:v>1.0150712000000004</c:v>
                </c:pt>
                <c:pt idx="52">
                  <c:v>0.66366399999999981</c:v>
                </c:pt>
                <c:pt idx="53">
                  <c:v>0.68775971999999996</c:v>
                </c:pt>
                <c:pt idx="54">
                  <c:v>0.46035357599999999</c:v>
                </c:pt>
                <c:pt idx="55">
                  <c:v>0.49692808799999999</c:v>
                </c:pt>
                <c:pt idx="56">
                  <c:v>0.37847096000000002</c:v>
                </c:pt>
                <c:pt idx="57">
                  <c:v>0.52588640000000009</c:v>
                </c:pt>
                <c:pt idx="58">
                  <c:v>0.67470323999999993</c:v>
                </c:pt>
                <c:pt idx="59">
                  <c:v>0.76850311463346377</c:v>
                </c:pt>
                <c:pt idx="60">
                  <c:v>0.60598364199999999</c:v>
                </c:pt>
                <c:pt idx="61">
                  <c:v>0.56408545755555539</c:v>
                </c:pt>
              </c:numCache>
            </c:numRef>
          </c:val>
          <c:extLst>
            <c:ext xmlns:c16="http://schemas.microsoft.com/office/drawing/2014/chart" uri="{C3380CC4-5D6E-409C-BE32-E72D297353CC}">
              <c16:uniqueId val="{00000002-E6EB-4796-96DE-2EEB64C37E84}"/>
            </c:ext>
          </c:extLst>
        </c:ser>
        <c:ser>
          <c:idx val="3"/>
          <c:order val="2"/>
          <c:tx>
            <c:strRef>
              <c:f>'c6-2'!$D$12</c:f>
              <c:strCache>
                <c:ptCount val="1"/>
                <c:pt idx="0">
                  <c:v>40-60 percentilis</c:v>
                </c:pt>
              </c:strCache>
            </c:strRef>
          </c:tx>
          <c:spPr>
            <a:solidFill>
              <a:schemeClr val="tx2"/>
            </a:solidFill>
            <a:ln>
              <a:noFill/>
            </a:ln>
            <a:effectLst/>
          </c:spPr>
          <c:cat>
            <c:numRef>
              <c:f>'c6-2'!$A$14:$A$75</c:f>
              <c:numCache>
                <c:formatCode>m/d/yyyy</c:formatCode>
                <c:ptCount val="62"/>
                <c:pt idx="0">
                  <c:v>21916</c:v>
                </c:pt>
                <c:pt idx="1">
                  <c:v>22282</c:v>
                </c:pt>
                <c:pt idx="2">
                  <c:v>22647</c:v>
                </c:pt>
                <c:pt idx="3">
                  <c:v>23012</c:v>
                </c:pt>
                <c:pt idx="4">
                  <c:v>23377</c:v>
                </c:pt>
                <c:pt idx="5">
                  <c:v>23743</c:v>
                </c:pt>
                <c:pt idx="6">
                  <c:v>24108</c:v>
                </c:pt>
                <c:pt idx="7">
                  <c:v>24473</c:v>
                </c:pt>
                <c:pt idx="8">
                  <c:v>24838</c:v>
                </c:pt>
                <c:pt idx="9">
                  <c:v>25204</c:v>
                </c:pt>
                <c:pt idx="10">
                  <c:v>25569</c:v>
                </c:pt>
                <c:pt idx="11">
                  <c:v>25934</c:v>
                </c:pt>
                <c:pt idx="12">
                  <c:v>26299</c:v>
                </c:pt>
                <c:pt idx="13">
                  <c:v>26665</c:v>
                </c:pt>
                <c:pt idx="14">
                  <c:v>27030</c:v>
                </c:pt>
                <c:pt idx="15">
                  <c:v>27395</c:v>
                </c:pt>
                <c:pt idx="16">
                  <c:v>27760</c:v>
                </c:pt>
                <c:pt idx="17">
                  <c:v>28126</c:v>
                </c:pt>
                <c:pt idx="18">
                  <c:v>28491</c:v>
                </c:pt>
                <c:pt idx="19">
                  <c:v>28856</c:v>
                </c:pt>
                <c:pt idx="20">
                  <c:v>29221</c:v>
                </c:pt>
                <c:pt idx="21">
                  <c:v>29587</c:v>
                </c:pt>
                <c:pt idx="22">
                  <c:v>29952</c:v>
                </c:pt>
                <c:pt idx="23">
                  <c:v>30317</c:v>
                </c:pt>
                <c:pt idx="24">
                  <c:v>30682</c:v>
                </c:pt>
                <c:pt idx="25">
                  <c:v>31048</c:v>
                </c:pt>
                <c:pt idx="26">
                  <c:v>31413</c:v>
                </c:pt>
                <c:pt idx="27">
                  <c:v>31778</c:v>
                </c:pt>
                <c:pt idx="28">
                  <c:v>32143</c:v>
                </c:pt>
                <c:pt idx="29">
                  <c:v>32509</c:v>
                </c:pt>
                <c:pt idx="30">
                  <c:v>32874</c:v>
                </c:pt>
                <c:pt idx="31">
                  <c:v>33239</c:v>
                </c:pt>
                <c:pt idx="32">
                  <c:v>33604</c:v>
                </c:pt>
                <c:pt idx="33">
                  <c:v>33970</c:v>
                </c:pt>
                <c:pt idx="34">
                  <c:v>34335</c:v>
                </c:pt>
                <c:pt idx="35">
                  <c:v>34700</c:v>
                </c:pt>
                <c:pt idx="36">
                  <c:v>35065</c:v>
                </c:pt>
                <c:pt idx="37">
                  <c:v>35431</c:v>
                </c:pt>
                <c:pt idx="38">
                  <c:v>35796</c:v>
                </c:pt>
                <c:pt idx="39">
                  <c:v>36161</c:v>
                </c:pt>
                <c:pt idx="40">
                  <c:v>36526</c:v>
                </c:pt>
                <c:pt idx="41">
                  <c:v>36892</c:v>
                </c:pt>
                <c:pt idx="42">
                  <c:v>37257</c:v>
                </c:pt>
                <c:pt idx="43">
                  <c:v>37622</c:v>
                </c:pt>
                <c:pt idx="44">
                  <c:v>37987</c:v>
                </c:pt>
                <c:pt idx="45">
                  <c:v>38353</c:v>
                </c:pt>
                <c:pt idx="46">
                  <c:v>38718</c:v>
                </c:pt>
                <c:pt idx="47">
                  <c:v>39083</c:v>
                </c:pt>
                <c:pt idx="48">
                  <c:v>39448</c:v>
                </c:pt>
                <c:pt idx="49">
                  <c:v>39814</c:v>
                </c:pt>
                <c:pt idx="50">
                  <c:v>40179</c:v>
                </c:pt>
                <c:pt idx="51">
                  <c:v>40544</c:v>
                </c:pt>
                <c:pt idx="52">
                  <c:v>40909</c:v>
                </c:pt>
                <c:pt idx="53">
                  <c:v>41275</c:v>
                </c:pt>
                <c:pt idx="54">
                  <c:v>41640</c:v>
                </c:pt>
                <c:pt idx="55">
                  <c:v>42005</c:v>
                </c:pt>
                <c:pt idx="56">
                  <c:v>42370</c:v>
                </c:pt>
                <c:pt idx="57">
                  <c:v>42736</c:v>
                </c:pt>
                <c:pt idx="58">
                  <c:v>43101</c:v>
                </c:pt>
                <c:pt idx="59">
                  <c:v>43466</c:v>
                </c:pt>
                <c:pt idx="60">
                  <c:v>43831</c:v>
                </c:pt>
                <c:pt idx="61">
                  <c:v>44197</c:v>
                </c:pt>
              </c:numCache>
            </c:numRef>
          </c:cat>
          <c:val>
            <c:numRef>
              <c:f>'c6-2'!$E$14:$E$75</c:f>
              <c:numCache>
                <c:formatCode>0.0</c:formatCode>
                <c:ptCount val="62"/>
                <c:pt idx="0">
                  <c:v>0.81585999999999959</c:v>
                </c:pt>
                <c:pt idx="1">
                  <c:v>0.38350099999999987</c:v>
                </c:pt>
                <c:pt idx="2">
                  <c:v>1.6043571999999995</c:v>
                </c:pt>
                <c:pt idx="3">
                  <c:v>0.51573679999999955</c:v>
                </c:pt>
                <c:pt idx="4">
                  <c:v>0.57423080000000004</c:v>
                </c:pt>
                <c:pt idx="5">
                  <c:v>1.1130185999999997</c:v>
                </c:pt>
                <c:pt idx="6">
                  <c:v>1.1243371999999989</c:v>
                </c:pt>
                <c:pt idx="7">
                  <c:v>0.52693900000000049</c:v>
                </c:pt>
                <c:pt idx="8">
                  <c:v>1.2295209999999992</c:v>
                </c:pt>
                <c:pt idx="9">
                  <c:v>1.8437950000000005</c:v>
                </c:pt>
                <c:pt idx="10">
                  <c:v>1.1989130000000001</c:v>
                </c:pt>
                <c:pt idx="11">
                  <c:v>0.94797939999999947</c:v>
                </c:pt>
                <c:pt idx="12">
                  <c:v>0.69579699999999978</c:v>
                </c:pt>
                <c:pt idx="13">
                  <c:v>1.6696253999999975</c:v>
                </c:pt>
                <c:pt idx="14">
                  <c:v>3.8582780000000003</c:v>
                </c:pt>
                <c:pt idx="15">
                  <c:v>3.2995599999999996</c:v>
                </c:pt>
                <c:pt idx="16">
                  <c:v>5.7976739999999989</c:v>
                </c:pt>
                <c:pt idx="17">
                  <c:v>2.9549375999999992</c:v>
                </c:pt>
                <c:pt idx="18">
                  <c:v>2.8118581999999979</c:v>
                </c:pt>
                <c:pt idx="19">
                  <c:v>4.3970054000000012</c:v>
                </c:pt>
                <c:pt idx="20">
                  <c:v>4.359671999999998</c:v>
                </c:pt>
                <c:pt idx="21">
                  <c:v>3.2307479999999984</c:v>
                </c:pt>
                <c:pt idx="22">
                  <c:v>2.2796139999999987</c:v>
                </c:pt>
                <c:pt idx="23">
                  <c:v>2.3378767999999983</c:v>
                </c:pt>
                <c:pt idx="24">
                  <c:v>2.0511353999999988</c:v>
                </c:pt>
                <c:pt idx="25">
                  <c:v>1.9249091999999983</c:v>
                </c:pt>
                <c:pt idx="26">
                  <c:v>3.1074695999999968</c:v>
                </c:pt>
                <c:pt idx="27">
                  <c:v>3.1618179999999931</c:v>
                </c:pt>
                <c:pt idx="28">
                  <c:v>2.2952237999999987</c:v>
                </c:pt>
                <c:pt idx="29">
                  <c:v>1.643406399999999</c:v>
                </c:pt>
                <c:pt idx="30">
                  <c:v>2.1783829999999984</c:v>
                </c:pt>
                <c:pt idx="31">
                  <c:v>2.7496459999999994</c:v>
                </c:pt>
                <c:pt idx="32">
                  <c:v>2.7409499999999998</c:v>
                </c:pt>
                <c:pt idx="33">
                  <c:v>1.4355440000000002</c:v>
                </c:pt>
                <c:pt idx="34">
                  <c:v>2.4092150000000001</c:v>
                </c:pt>
                <c:pt idx="35">
                  <c:v>2.1673990000000005</c:v>
                </c:pt>
                <c:pt idx="36">
                  <c:v>1.4325429999999999</c:v>
                </c:pt>
                <c:pt idx="37">
                  <c:v>0.52225899999999981</c:v>
                </c:pt>
                <c:pt idx="38">
                  <c:v>0.88616359999999972</c:v>
                </c:pt>
                <c:pt idx="39">
                  <c:v>0.71038939999999995</c:v>
                </c:pt>
                <c:pt idx="40">
                  <c:v>0.6062571999999995</c:v>
                </c:pt>
                <c:pt idx="41">
                  <c:v>1.2202563999999989</c:v>
                </c:pt>
                <c:pt idx="42">
                  <c:v>0.78610319999999945</c:v>
                </c:pt>
                <c:pt idx="43">
                  <c:v>0.65641239999999978</c:v>
                </c:pt>
                <c:pt idx="44">
                  <c:v>0.43728119999999926</c:v>
                </c:pt>
                <c:pt idx="45">
                  <c:v>0.50648479999999951</c:v>
                </c:pt>
                <c:pt idx="46">
                  <c:v>0.99954639999999984</c:v>
                </c:pt>
                <c:pt idx="47">
                  <c:v>0.36298959999999969</c:v>
                </c:pt>
                <c:pt idx="48">
                  <c:v>0.48816899999999963</c:v>
                </c:pt>
                <c:pt idx="49">
                  <c:v>0.90781077999999993</c:v>
                </c:pt>
                <c:pt idx="50">
                  <c:v>0.71599619999999975</c:v>
                </c:pt>
                <c:pt idx="51">
                  <c:v>0.2417950000000002</c:v>
                </c:pt>
                <c:pt idx="52">
                  <c:v>0.51369199999999982</c:v>
                </c:pt>
                <c:pt idx="53">
                  <c:v>0.2793428</c:v>
                </c:pt>
                <c:pt idx="54">
                  <c:v>0.61835855999999967</c:v>
                </c:pt>
                <c:pt idx="55">
                  <c:v>0.42763623199999989</c:v>
                </c:pt>
                <c:pt idx="56">
                  <c:v>0.40226411999999984</c:v>
                </c:pt>
                <c:pt idx="57">
                  <c:v>0.27435359999999975</c:v>
                </c:pt>
                <c:pt idx="58">
                  <c:v>0.34481179999999978</c:v>
                </c:pt>
                <c:pt idx="59">
                  <c:v>0.32122801226202391</c:v>
                </c:pt>
                <c:pt idx="60">
                  <c:v>0.45391599999999965</c:v>
                </c:pt>
                <c:pt idx="61">
                  <c:v>0.51676120666666647</c:v>
                </c:pt>
              </c:numCache>
            </c:numRef>
          </c:val>
          <c:extLst>
            <c:ext xmlns:c16="http://schemas.microsoft.com/office/drawing/2014/chart" uri="{C3380CC4-5D6E-409C-BE32-E72D297353CC}">
              <c16:uniqueId val="{00000003-E6EB-4796-96DE-2EEB64C37E84}"/>
            </c:ext>
          </c:extLst>
        </c:ser>
        <c:ser>
          <c:idx val="4"/>
          <c:order val="3"/>
          <c:spPr>
            <a:solidFill>
              <a:schemeClr val="tx2"/>
            </a:solidFill>
            <a:ln>
              <a:noFill/>
            </a:ln>
            <a:effectLst/>
          </c:spPr>
          <c:cat>
            <c:numRef>
              <c:f>'c6-2'!$A$14:$A$75</c:f>
              <c:numCache>
                <c:formatCode>m/d/yyyy</c:formatCode>
                <c:ptCount val="62"/>
                <c:pt idx="0">
                  <c:v>21916</c:v>
                </c:pt>
                <c:pt idx="1">
                  <c:v>22282</c:v>
                </c:pt>
                <c:pt idx="2">
                  <c:v>22647</c:v>
                </c:pt>
                <c:pt idx="3">
                  <c:v>23012</c:v>
                </c:pt>
                <c:pt idx="4">
                  <c:v>23377</c:v>
                </c:pt>
                <c:pt idx="5">
                  <c:v>23743</c:v>
                </c:pt>
                <c:pt idx="6">
                  <c:v>24108</c:v>
                </c:pt>
                <c:pt idx="7">
                  <c:v>24473</c:v>
                </c:pt>
                <c:pt idx="8">
                  <c:v>24838</c:v>
                </c:pt>
                <c:pt idx="9">
                  <c:v>25204</c:v>
                </c:pt>
                <c:pt idx="10">
                  <c:v>25569</c:v>
                </c:pt>
                <c:pt idx="11">
                  <c:v>25934</c:v>
                </c:pt>
                <c:pt idx="12">
                  <c:v>26299</c:v>
                </c:pt>
                <c:pt idx="13">
                  <c:v>26665</c:v>
                </c:pt>
                <c:pt idx="14">
                  <c:v>27030</c:v>
                </c:pt>
                <c:pt idx="15">
                  <c:v>27395</c:v>
                </c:pt>
                <c:pt idx="16">
                  <c:v>27760</c:v>
                </c:pt>
                <c:pt idx="17">
                  <c:v>28126</c:v>
                </c:pt>
                <c:pt idx="18">
                  <c:v>28491</c:v>
                </c:pt>
                <c:pt idx="19">
                  <c:v>28856</c:v>
                </c:pt>
                <c:pt idx="20">
                  <c:v>29221</c:v>
                </c:pt>
                <c:pt idx="21">
                  <c:v>29587</c:v>
                </c:pt>
                <c:pt idx="22">
                  <c:v>29952</c:v>
                </c:pt>
                <c:pt idx="23">
                  <c:v>30317</c:v>
                </c:pt>
                <c:pt idx="24">
                  <c:v>30682</c:v>
                </c:pt>
                <c:pt idx="25">
                  <c:v>31048</c:v>
                </c:pt>
                <c:pt idx="26">
                  <c:v>31413</c:v>
                </c:pt>
                <c:pt idx="27">
                  <c:v>31778</c:v>
                </c:pt>
                <c:pt idx="28">
                  <c:v>32143</c:v>
                </c:pt>
                <c:pt idx="29">
                  <c:v>32509</c:v>
                </c:pt>
                <c:pt idx="30">
                  <c:v>32874</c:v>
                </c:pt>
                <c:pt idx="31">
                  <c:v>33239</c:v>
                </c:pt>
                <c:pt idx="32">
                  <c:v>33604</c:v>
                </c:pt>
                <c:pt idx="33">
                  <c:v>33970</c:v>
                </c:pt>
                <c:pt idx="34">
                  <c:v>34335</c:v>
                </c:pt>
                <c:pt idx="35">
                  <c:v>34700</c:v>
                </c:pt>
                <c:pt idx="36">
                  <c:v>35065</c:v>
                </c:pt>
                <c:pt idx="37">
                  <c:v>35431</c:v>
                </c:pt>
                <c:pt idx="38">
                  <c:v>35796</c:v>
                </c:pt>
                <c:pt idx="39">
                  <c:v>36161</c:v>
                </c:pt>
                <c:pt idx="40">
                  <c:v>36526</c:v>
                </c:pt>
                <c:pt idx="41">
                  <c:v>36892</c:v>
                </c:pt>
                <c:pt idx="42">
                  <c:v>37257</c:v>
                </c:pt>
                <c:pt idx="43">
                  <c:v>37622</c:v>
                </c:pt>
                <c:pt idx="44">
                  <c:v>37987</c:v>
                </c:pt>
                <c:pt idx="45">
                  <c:v>38353</c:v>
                </c:pt>
                <c:pt idx="46">
                  <c:v>38718</c:v>
                </c:pt>
                <c:pt idx="47">
                  <c:v>39083</c:v>
                </c:pt>
                <c:pt idx="48">
                  <c:v>39448</c:v>
                </c:pt>
                <c:pt idx="49">
                  <c:v>39814</c:v>
                </c:pt>
                <c:pt idx="50">
                  <c:v>40179</c:v>
                </c:pt>
                <c:pt idx="51">
                  <c:v>40544</c:v>
                </c:pt>
                <c:pt idx="52">
                  <c:v>40909</c:v>
                </c:pt>
                <c:pt idx="53">
                  <c:v>41275</c:v>
                </c:pt>
                <c:pt idx="54">
                  <c:v>41640</c:v>
                </c:pt>
                <c:pt idx="55">
                  <c:v>42005</c:v>
                </c:pt>
                <c:pt idx="56">
                  <c:v>42370</c:v>
                </c:pt>
                <c:pt idx="57">
                  <c:v>42736</c:v>
                </c:pt>
                <c:pt idx="58">
                  <c:v>43101</c:v>
                </c:pt>
                <c:pt idx="59">
                  <c:v>43466</c:v>
                </c:pt>
                <c:pt idx="60">
                  <c:v>43831</c:v>
                </c:pt>
                <c:pt idx="61">
                  <c:v>44197</c:v>
                </c:pt>
              </c:numCache>
            </c:numRef>
          </c:cat>
          <c:val>
            <c:numRef>
              <c:f>'c6-2'!$F$14:$F$75</c:f>
              <c:numCache>
                <c:formatCode>0.0</c:formatCode>
                <c:ptCount val="62"/>
                <c:pt idx="0">
                  <c:v>0.81585999999999959</c:v>
                </c:pt>
                <c:pt idx="1">
                  <c:v>0.38350099999999987</c:v>
                </c:pt>
                <c:pt idx="2">
                  <c:v>1.6043571999999995</c:v>
                </c:pt>
                <c:pt idx="3">
                  <c:v>0.51573679999999955</c:v>
                </c:pt>
                <c:pt idx="4">
                  <c:v>0.57423080000000004</c:v>
                </c:pt>
                <c:pt idx="5">
                  <c:v>1.1130185999999997</c:v>
                </c:pt>
                <c:pt idx="6">
                  <c:v>1.1243371999999989</c:v>
                </c:pt>
                <c:pt idx="7">
                  <c:v>0.52693900000000049</c:v>
                </c:pt>
                <c:pt idx="8">
                  <c:v>1.2295209999999992</c:v>
                </c:pt>
                <c:pt idx="9">
                  <c:v>1.8437950000000005</c:v>
                </c:pt>
                <c:pt idx="10">
                  <c:v>1.1989130000000001</c:v>
                </c:pt>
                <c:pt idx="11">
                  <c:v>0.94797939999999947</c:v>
                </c:pt>
                <c:pt idx="12">
                  <c:v>0.69579699999999978</c:v>
                </c:pt>
                <c:pt idx="13">
                  <c:v>1.6696253999999975</c:v>
                </c:pt>
                <c:pt idx="14">
                  <c:v>3.8582780000000003</c:v>
                </c:pt>
                <c:pt idx="15">
                  <c:v>3.2995599999999996</c:v>
                </c:pt>
                <c:pt idx="16">
                  <c:v>5.7976739999999989</c:v>
                </c:pt>
                <c:pt idx="17">
                  <c:v>2.9549375999999992</c:v>
                </c:pt>
                <c:pt idx="18">
                  <c:v>2.8118581999999979</c:v>
                </c:pt>
                <c:pt idx="19">
                  <c:v>4.3970054000000012</c:v>
                </c:pt>
                <c:pt idx="20">
                  <c:v>4.359671999999998</c:v>
                </c:pt>
                <c:pt idx="21">
                  <c:v>3.2307479999999984</c:v>
                </c:pt>
                <c:pt idx="22">
                  <c:v>2.2796139999999987</c:v>
                </c:pt>
                <c:pt idx="23">
                  <c:v>2.3378767999999983</c:v>
                </c:pt>
                <c:pt idx="24">
                  <c:v>2.0511353999999988</c:v>
                </c:pt>
                <c:pt idx="25">
                  <c:v>1.9249091999999983</c:v>
                </c:pt>
                <c:pt idx="26">
                  <c:v>3.1074695999999968</c:v>
                </c:pt>
                <c:pt idx="27">
                  <c:v>3.1618179999999931</c:v>
                </c:pt>
                <c:pt idx="28">
                  <c:v>2.2952237999999987</c:v>
                </c:pt>
                <c:pt idx="29">
                  <c:v>1.643406399999999</c:v>
                </c:pt>
                <c:pt idx="30">
                  <c:v>2.1783829999999984</c:v>
                </c:pt>
                <c:pt idx="31">
                  <c:v>2.7496459999999994</c:v>
                </c:pt>
                <c:pt idx="32">
                  <c:v>2.7409499999999998</c:v>
                </c:pt>
                <c:pt idx="33">
                  <c:v>1.4355440000000002</c:v>
                </c:pt>
                <c:pt idx="34">
                  <c:v>2.4092150000000001</c:v>
                </c:pt>
                <c:pt idx="35">
                  <c:v>2.1673990000000005</c:v>
                </c:pt>
                <c:pt idx="36">
                  <c:v>1.4325429999999999</c:v>
                </c:pt>
                <c:pt idx="37">
                  <c:v>0.52225899999999981</c:v>
                </c:pt>
                <c:pt idx="38">
                  <c:v>0.88616359999999972</c:v>
                </c:pt>
                <c:pt idx="39">
                  <c:v>0.71038939999999995</c:v>
                </c:pt>
                <c:pt idx="40">
                  <c:v>0.6062571999999995</c:v>
                </c:pt>
                <c:pt idx="41">
                  <c:v>1.2202563999999989</c:v>
                </c:pt>
                <c:pt idx="42">
                  <c:v>0.78610319999999945</c:v>
                </c:pt>
                <c:pt idx="43">
                  <c:v>0.65641239999999978</c:v>
                </c:pt>
                <c:pt idx="44">
                  <c:v>0.43728119999999926</c:v>
                </c:pt>
                <c:pt idx="45">
                  <c:v>0.50648479999999951</c:v>
                </c:pt>
                <c:pt idx="46">
                  <c:v>0.99954639999999984</c:v>
                </c:pt>
                <c:pt idx="47">
                  <c:v>0.36298959999999969</c:v>
                </c:pt>
                <c:pt idx="48">
                  <c:v>0.48816899999999963</c:v>
                </c:pt>
                <c:pt idx="49">
                  <c:v>0.90781077999999993</c:v>
                </c:pt>
                <c:pt idx="50">
                  <c:v>0.71599619999999975</c:v>
                </c:pt>
                <c:pt idx="51">
                  <c:v>0.2417950000000002</c:v>
                </c:pt>
                <c:pt idx="52">
                  <c:v>0.51369199999999982</c:v>
                </c:pt>
                <c:pt idx="53">
                  <c:v>0.2793428</c:v>
                </c:pt>
                <c:pt idx="54">
                  <c:v>0.61835855999999967</c:v>
                </c:pt>
                <c:pt idx="55">
                  <c:v>0.42763623199999989</c:v>
                </c:pt>
                <c:pt idx="56">
                  <c:v>0.40226411999999984</c:v>
                </c:pt>
                <c:pt idx="57">
                  <c:v>0.27435359999999975</c:v>
                </c:pt>
                <c:pt idx="58">
                  <c:v>0.34481179999999978</c:v>
                </c:pt>
                <c:pt idx="59">
                  <c:v>0.32122801226202391</c:v>
                </c:pt>
                <c:pt idx="60">
                  <c:v>0.45391599999999965</c:v>
                </c:pt>
                <c:pt idx="61">
                  <c:v>0.51676120666666647</c:v>
                </c:pt>
              </c:numCache>
            </c:numRef>
          </c:val>
          <c:extLst>
            <c:ext xmlns:c16="http://schemas.microsoft.com/office/drawing/2014/chart" uri="{C3380CC4-5D6E-409C-BE32-E72D297353CC}">
              <c16:uniqueId val="{00000004-E6EB-4796-96DE-2EEB64C37E84}"/>
            </c:ext>
          </c:extLst>
        </c:ser>
        <c:ser>
          <c:idx val="5"/>
          <c:order val="4"/>
          <c:spPr>
            <a:solidFill>
              <a:schemeClr val="accent1">
                <a:lumMod val="60000"/>
                <a:lumOff val="40000"/>
              </a:schemeClr>
            </a:solidFill>
            <a:ln>
              <a:noFill/>
            </a:ln>
            <a:effectLst/>
          </c:spPr>
          <c:cat>
            <c:numRef>
              <c:f>'c6-2'!$A$14:$A$75</c:f>
              <c:numCache>
                <c:formatCode>m/d/yyyy</c:formatCode>
                <c:ptCount val="62"/>
                <c:pt idx="0">
                  <c:v>21916</c:v>
                </c:pt>
                <c:pt idx="1">
                  <c:v>22282</c:v>
                </c:pt>
                <c:pt idx="2">
                  <c:v>22647</c:v>
                </c:pt>
                <c:pt idx="3">
                  <c:v>23012</c:v>
                </c:pt>
                <c:pt idx="4">
                  <c:v>23377</c:v>
                </c:pt>
                <c:pt idx="5">
                  <c:v>23743</c:v>
                </c:pt>
                <c:pt idx="6">
                  <c:v>24108</c:v>
                </c:pt>
                <c:pt idx="7">
                  <c:v>24473</c:v>
                </c:pt>
                <c:pt idx="8">
                  <c:v>24838</c:v>
                </c:pt>
                <c:pt idx="9">
                  <c:v>25204</c:v>
                </c:pt>
                <c:pt idx="10">
                  <c:v>25569</c:v>
                </c:pt>
                <c:pt idx="11">
                  <c:v>25934</c:v>
                </c:pt>
                <c:pt idx="12">
                  <c:v>26299</c:v>
                </c:pt>
                <c:pt idx="13">
                  <c:v>26665</c:v>
                </c:pt>
                <c:pt idx="14">
                  <c:v>27030</c:v>
                </c:pt>
                <c:pt idx="15">
                  <c:v>27395</c:v>
                </c:pt>
                <c:pt idx="16">
                  <c:v>27760</c:v>
                </c:pt>
                <c:pt idx="17">
                  <c:v>28126</c:v>
                </c:pt>
                <c:pt idx="18">
                  <c:v>28491</c:v>
                </c:pt>
                <c:pt idx="19">
                  <c:v>28856</c:v>
                </c:pt>
                <c:pt idx="20">
                  <c:v>29221</c:v>
                </c:pt>
                <c:pt idx="21">
                  <c:v>29587</c:v>
                </c:pt>
                <c:pt idx="22">
                  <c:v>29952</c:v>
                </c:pt>
                <c:pt idx="23">
                  <c:v>30317</c:v>
                </c:pt>
                <c:pt idx="24">
                  <c:v>30682</c:v>
                </c:pt>
                <c:pt idx="25">
                  <c:v>31048</c:v>
                </c:pt>
                <c:pt idx="26">
                  <c:v>31413</c:v>
                </c:pt>
                <c:pt idx="27">
                  <c:v>31778</c:v>
                </c:pt>
                <c:pt idx="28">
                  <c:v>32143</c:v>
                </c:pt>
                <c:pt idx="29">
                  <c:v>32509</c:v>
                </c:pt>
                <c:pt idx="30">
                  <c:v>32874</c:v>
                </c:pt>
                <c:pt idx="31">
                  <c:v>33239</c:v>
                </c:pt>
                <c:pt idx="32">
                  <c:v>33604</c:v>
                </c:pt>
                <c:pt idx="33">
                  <c:v>33970</c:v>
                </c:pt>
                <c:pt idx="34">
                  <c:v>34335</c:v>
                </c:pt>
                <c:pt idx="35">
                  <c:v>34700</c:v>
                </c:pt>
                <c:pt idx="36">
                  <c:v>35065</c:v>
                </c:pt>
                <c:pt idx="37">
                  <c:v>35431</c:v>
                </c:pt>
                <c:pt idx="38">
                  <c:v>35796</c:v>
                </c:pt>
                <c:pt idx="39">
                  <c:v>36161</c:v>
                </c:pt>
                <c:pt idx="40">
                  <c:v>36526</c:v>
                </c:pt>
                <c:pt idx="41">
                  <c:v>36892</c:v>
                </c:pt>
                <c:pt idx="42">
                  <c:v>37257</c:v>
                </c:pt>
                <c:pt idx="43">
                  <c:v>37622</c:v>
                </c:pt>
                <c:pt idx="44">
                  <c:v>37987</c:v>
                </c:pt>
                <c:pt idx="45">
                  <c:v>38353</c:v>
                </c:pt>
                <c:pt idx="46">
                  <c:v>38718</c:v>
                </c:pt>
                <c:pt idx="47">
                  <c:v>39083</c:v>
                </c:pt>
                <c:pt idx="48">
                  <c:v>39448</c:v>
                </c:pt>
                <c:pt idx="49">
                  <c:v>39814</c:v>
                </c:pt>
                <c:pt idx="50">
                  <c:v>40179</c:v>
                </c:pt>
                <c:pt idx="51">
                  <c:v>40544</c:v>
                </c:pt>
                <c:pt idx="52">
                  <c:v>40909</c:v>
                </c:pt>
                <c:pt idx="53">
                  <c:v>41275</c:v>
                </c:pt>
                <c:pt idx="54">
                  <c:v>41640</c:v>
                </c:pt>
                <c:pt idx="55">
                  <c:v>42005</c:v>
                </c:pt>
                <c:pt idx="56">
                  <c:v>42370</c:v>
                </c:pt>
                <c:pt idx="57">
                  <c:v>42736</c:v>
                </c:pt>
                <c:pt idx="58">
                  <c:v>43101</c:v>
                </c:pt>
                <c:pt idx="59">
                  <c:v>43466</c:v>
                </c:pt>
                <c:pt idx="60">
                  <c:v>43831</c:v>
                </c:pt>
                <c:pt idx="61">
                  <c:v>44197</c:v>
                </c:pt>
              </c:numCache>
            </c:numRef>
          </c:cat>
          <c:val>
            <c:numRef>
              <c:f>'c6-2'!$G$14:$G$75</c:f>
              <c:numCache>
                <c:formatCode>0.0</c:formatCode>
                <c:ptCount val="62"/>
                <c:pt idx="0">
                  <c:v>1.6154562000000015</c:v>
                </c:pt>
                <c:pt idx="1">
                  <c:v>1.2566328000000002</c:v>
                </c:pt>
                <c:pt idx="2">
                  <c:v>1.0236550000000006</c:v>
                </c:pt>
                <c:pt idx="3">
                  <c:v>3.5341766000000021</c:v>
                </c:pt>
                <c:pt idx="4">
                  <c:v>2.2980470000000026</c:v>
                </c:pt>
                <c:pt idx="5">
                  <c:v>0.80764480000000471</c:v>
                </c:pt>
                <c:pt idx="6">
                  <c:v>1.4462980000000005</c:v>
                </c:pt>
                <c:pt idx="7">
                  <c:v>2.0517209999999997</c:v>
                </c:pt>
                <c:pt idx="8">
                  <c:v>1.6488358000000005</c:v>
                </c:pt>
                <c:pt idx="9">
                  <c:v>1.1217769999999998</c:v>
                </c:pt>
                <c:pt idx="10">
                  <c:v>1.0859179999999995</c:v>
                </c:pt>
                <c:pt idx="11">
                  <c:v>4.585482800000003</c:v>
                </c:pt>
                <c:pt idx="12">
                  <c:v>2.9903682000000043</c:v>
                </c:pt>
                <c:pt idx="13">
                  <c:v>3.0239348000000028</c:v>
                </c:pt>
                <c:pt idx="14">
                  <c:v>7.9193180000000005</c:v>
                </c:pt>
                <c:pt idx="15">
                  <c:v>4.8728520000000053</c:v>
                </c:pt>
                <c:pt idx="16">
                  <c:v>2.1549260000000015</c:v>
                </c:pt>
                <c:pt idx="17">
                  <c:v>13.790336000000009</c:v>
                </c:pt>
                <c:pt idx="18">
                  <c:v>9.1158760000000036</c:v>
                </c:pt>
                <c:pt idx="19">
                  <c:v>6.1225760000000076</c:v>
                </c:pt>
                <c:pt idx="20">
                  <c:v>10.440128000000009</c:v>
                </c:pt>
                <c:pt idx="21">
                  <c:v>8.8333560000000038</c:v>
                </c:pt>
                <c:pt idx="22">
                  <c:v>9.8138260000000006</c:v>
                </c:pt>
                <c:pt idx="23">
                  <c:v>16.799146800000003</c:v>
                </c:pt>
                <c:pt idx="24">
                  <c:v>18.381341400000007</c:v>
                </c:pt>
                <c:pt idx="25">
                  <c:v>21.254601000000005</c:v>
                </c:pt>
                <c:pt idx="26">
                  <c:v>14.962780600000006</c:v>
                </c:pt>
                <c:pt idx="27">
                  <c:v>10.698567200000006</c:v>
                </c:pt>
                <c:pt idx="28">
                  <c:v>8.9597896000000006</c:v>
                </c:pt>
                <c:pt idx="29">
                  <c:v>10.591850999999998</c:v>
                </c:pt>
                <c:pt idx="30">
                  <c:v>16.21414660000001</c:v>
                </c:pt>
                <c:pt idx="31">
                  <c:v>13.905968000000005</c:v>
                </c:pt>
                <c:pt idx="32">
                  <c:v>9.5833689999999994</c:v>
                </c:pt>
                <c:pt idx="33">
                  <c:v>16.084857</c:v>
                </c:pt>
                <c:pt idx="34">
                  <c:v>7.6315869999999997</c:v>
                </c:pt>
                <c:pt idx="35">
                  <c:v>5.4152529999999999</c:v>
                </c:pt>
                <c:pt idx="36">
                  <c:v>6.305613000000001</c:v>
                </c:pt>
                <c:pt idx="37">
                  <c:v>6.1097020000000004</c:v>
                </c:pt>
                <c:pt idx="38">
                  <c:v>5.3057424000000006</c:v>
                </c:pt>
                <c:pt idx="39">
                  <c:v>2.4724496000000009</c:v>
                </c:pt>
                <c:pt idx="40">
                  <c:v>2.2132836000000005</c:v>
                </c:pt>
                <c:pt idx="41">
                  <c:v>1.8045054000000014</c:v>
                </c:pt>
                <c:pt idx="42">
                  <c:v>1.523709600000001</c:v>
                </c:pt>
                <c:pt idx="43">
                  <c:v>0.80142000000000024</c:v>
                </c:pt>
                <c:pt idx="44">
                  <c:v>0.99651540000000072</c:v>
                </c:pt>
                <c:pt idx="45">
                  <c:v>0.81242400000000004</c:v>
                </c:pt>
                <c:pt idx="46">
                  <c:v>0.70951940000000047</c:v>
                </c:pt>
                <c:pt idx="47">
                  <c:v>1.6516352000000003</c:v>
                </c:pt>
                <c:pt idx="48">
                  <c:v>1.6873268000000001</c:v>
                </c:pt>
                <c:pt idx="49">
                  <c:v>1.9444816000000005</c:v>
                </c:pt>
                <c:pt idx="50">
                  <c:v>0.67478500000000041</c:v>
                </c:pt>
                <c:pt idx="51">
                  <c:v>0.60652339999999905</c:v>
                </c:pt>
                <c:pt idx="52">
                  <c:v>0.77668120000000052</c:v>
                </c:pt>
                <c:pt idx="53">
                  <c:v>0.85211960000000042</c:v>
                </c:pt>
                <c:pt idx="54">
                  <c:v>0.99955556000000034</c:v>
                </c:pt>
                <c:pt idx="55">
                  <c:v>0.61384630000000007</c:v>
                </c:pt>
                <c:pt idx="56">
                  <c:v>0.72980876000000028</c:v>
                </c:pt>
                <c:pt idx="57">
                  <c:v>0.38841460000000061</c:v>
                </c:pt>
                <c:pt idx="58">
                  <c:v>0.49912360000000033</c:v>
                </c:pt>
                <c:pt idx="59">
                  <c:v>0.857402453131344</c:v>
                </c:pt>
                <c:pt idx="60">
                  <c:v>1.7269612000000012</c:v>
                </c:pt>
                <c:pt idx="61">
                  <c:v>1.5113832022222229</c:v>
                </c:pt>
              </c:numCache>
            </c:numRef>
          </c:val>
          <c:extLst>
            <c:ext xmlns:c16="http://schemas.microsoft.com/office/drawing/2014/chart" uri="{C3380CC4-5D6E-409C-BE32-E72D297353CC}">
              <c16:uniqueId val="{00000005-E6EB-4796-96DE-2EEB64C37E84}"/>
            </c:ext>
          </c:extLst>
        </c:ser>
        <c:dLbls>
          <c:showLegendKey val="0"/>
          <c:showVal val="0"/>
          <c:showCatName val="0"/>
          <c:showSerName val="0"/>
          <c:showPercent val="0"/>
          <c:showBubbleSize val="0"/>
        </c:dLbls>
        <c:axId val="1016767840"/>
        <c:axId val="1016758328"/>
      </c:areaChart>
      <c:lineChart>
        <c:grouping val="standard"/>
        <c:varyColors val="0"/>
        <c:ser>
          <c:idx val="7"/>
          <c:order val="5"/>
          <c:tx>
            <c:strRef>
              <c:f>'c6-2'!$I$12</c:f>
              <c:strCache>
                <c:ptCount val="1"/>
                <c:pt idx="0">
                  <c:v>Medián</c:v>
                </c:pt>
              </c:strCache>
            </c:strRef>
          </c:tx>
          <c:spPr>
            <a:ln w="31750" cap="rnd">
              <a:solidFill>
                <a:schemeClr val="accent3"/>
              </a:solidFill>
              <a:round/>
            </a:ln>
            <a:effectLst/>
          </c:spPr>
          <c:marker>
            <c:symbol val="none"/>
          </c:marker>
          <c:cat>
            <c:numRef>
              <c:f>'c6-2'!$A$14:$A$75</c:f>
              <c:numCache>
                <c:formatCode>m/d/yyyy</c:formatCode>
                <c:ptCount val="62"/>
                <c:pt idx="0">
                  <c:v>21916</c:v>
                </c:pt>
                <c:pt idx="1">
                  <c:v>22282</c:v>
                </c:pt>
                <c:pt idx="2">
                  <c:v>22647</c:v>
                </c:pt>
                <c:pt idx="3">
                  <c:v>23012</c:v>
                </c:pt>
                <c:pt idx="4">
                  <c:v>23377</c:v>
                </c:pt>
                <c:pt idx="5">
                  <c:v>23743</c:v>
                </c:pt>
                <c:pt idx="6">
                  <c:v>24108</c:v>
                </c:pt>
                <c:pt idx="7">
                  <c:v>24473</c:v>
                </c:pt>
                <c:pt idx="8">
                  <c:v>24838</c:v>
                </c:pt>
                <c:pt idx="9">
                  <c:v>25204</c:v>
                </c:pt>
                <c:pt idx="10">
                  <c:v>25569</c:v>
                </c:pt>
                <c:pt idx="11">
                  <c:v>25934</c:v>
                </c:pt>
                <c:pt idx="12">
                  <c:v>26299</c:v>
                </c:pt>
                <c:pt idx="13">
                  <c:v>26665</c:v>
                </c:pt>
                <c:pt idx="14">
                  <c:v>27030</c:v>
                </c:pt>
                <c:pt idx="15">
                  <c:v>27395</c:v>
                </c:pt>
                <c:pt idx="16">
                  <c:v>27760</c:v>
                </c:pt>
                <c:pt idx="17">
                  <c:v>28126</c:v>
                </c:pt>
                <c:pt idx="18">
                  <c:v>28491</c:v>
                </c:pt>
                <c:pt idx="19">
                  <c:v>28856</c:v>
                </c:pt>
                <c:pt idx="20">
                  <c:v>29221</c:v>
                </c:pt>
                <c:pt idx="21">
                  <c:v>29587</c:v>
                </c:pt>
                <c:pt idx="22">
                  <c:v>29952</c:v>
                </c:pt>
                <c:pt idx="23">
                  <c:v>30317</c:v>
                </c:pt>
                <c:pt idx="24">
                  <c:v>30682</c:v>
                </c:pt>
                <c:pt idx="25">
                  <c:v>31048</c:v>
                </c:pt>
                <c:pt idx="26">
                  <c:v>31413</c:v>
                </c:pt>
                <c:pt idx="27">
                  <c:v>31778</c:v>
                </c:pt>
                <c:pt idx="28">
                  <c:v>32143</c:v>
                </c:pt>
                <c:pt idx="29">
                  <c:v>32509</c:v>
                </c:pt>
                <c:pt idx="30">
                  <c:v>32874</c:v>
                </c:pt>
                <c:pt idx="31">
                  <c:v>33239</c:v>
                </c:pt>
                <c:pt idx="32">
                  <c:v>33604</c:v>
                </c:pt>
                <c:pt idx="33">
                  <c:v>33970</c:v>
                </c:pt>
                <c:pt idx="34">
                  <c:v>34335</c:v>
                </c:pt>
                <c:pt idx="35">
                  <c:v>34700</c:v>
                </c:pt>
                <c:pt idx="36">
                  <c:v>35065</c:v>
                </c:pt>
                <c:pt idx="37">
                  <c:v>35431</c:v>
                </c:pt>
                <c:pt idx="38">
                  <c:v>35796</c:v>
                </c:pt>
                <c:pt idx="39">
                  <c:v>36161</c:v>
                </c:pt>
                <c:pt idx="40">
                  <c:v>36526</c:v>
                </c:pt>
                <c:pt idx="41">
                  <c:v>36892</c:v>
                </c:pt>
                <c:pt idx="42">
                  <c:v>37257</c:v>
                </c:pt>
                <c:pt idx="43">
                  <c:v>37622</c:v>
                </c:pt>
                <c:pt idx="44">
                  <c:v>37987</c:v>
                </c:pt>
                <c:pt idx="45">
                  <c:v>38353</c:v>
                </c:pt>
                <c:pt idx="46">
                  <c:v>38718</c:v>
                </c:pt>
                <c:pt idx="47">
                  <c:v>39083</c:v>
                </c:pt>
                <c:pt idx="48">
                  <c:v>39448</c:v>
                </c:pt>
                <c:pt idx="49">
                  <c:v>39814</c:v>
                </c:pt>
                <c:pt idx="50">
                  <c:v>40179</c:v>
                </c:pt>
                <c:pt idx="51">
                  <c:v>40544</c:v>
                </c:pt>
                <c:pt idx="52">
                  <c:v>40909</c:v>
                </c:pt>
                <c:pt idx="53">
                  <c:v>41275</c:v>
                </c:pt>
                <c:pt idx="54">
                  <c:v>41640</c:v>
                </c:pt>
                <c:pt idx="55">
                  <c:v>42005</c:v>
                </c:pt>
                <c:pt idx="56">
                  <c:v>42370</c:v>
                </c:pt>
                <c:pt idx="57">
                  <c:v>42736</c:v>
                </c:pt>
                <c:pt idx="58">
                  <c:v>43101</c:v>
                </c:pt>
                <c:pt idx="59">
                  <c:v>43466</c:v>
                </c:pt>
                <c:pt idx="60">
                  <c:v>43831</c:v>
                </c:pt>
                <c:pt idx="61">
                  <c:v>44197</c:v>
                </c:pt>
              </c:numCache>
            </c:numRef>
          </c:cat>
          <c:val>
            <c:numRef>
              <c:f>'c6-2'!$I$14:$I$75</c:f>
              <c:numCache>
                <c:formatCode>0.0</c:formatCode>
                <c:ptCount val="62"/>
                <c:pt idx="0">
                  <c:v>1.7411825000000001</c:v>
                </c:pt>
                <c:pt idx="1">
                  <c:v>2.1035599999999999</c:v>
                </c:pt>
                <c:pt idx="2">
                  <c:v>4.1965000000000003</c:v>
                </c:pt>
                <c:pt idx="3">
                  <c:v>2.9669590000000001</c:v>
                </c:pt>
                <c:pt idx="4">
                  <c:v>3.444896</c:v>
                </c:pt>
                <c:pt idx="5">
                  <c:v>4.0651989999999998</c:v>
                </c:pt>
                <c:pt idx="6">
                  <c:v>3.909618</c:v>
                </c:pt>
                <c:pt idx="7">
                  <c:v>3.8540010000000002</c:v>
                </c:pt>
                <c:pt idx="8">
                  <c:v>4.0552999999999999</c:v>
                </c:pt>
                <c:pt idx="9">
                  <c:v>3.6209614999999999</c:v>
                </c:pt>
                <c:pt idx="10">
                  <c:v>5.1515214999999994</c:v>
                </c:pt>
                <c:pt idx="11">
                  <c:v>6.3096115000000008</c:v>
                </c:pt>
                <c:pt idx="12">
                  <c:v>6.4587444999999999</c:v>
                </c:pt>
                <c:pt idx="13">
                  <c:v>8.9227920000000012</c:v>
                </c:pt>
                <c:pt idx="14">
                  <c:v>15.345935000000001</c:v>
                </c:pt>
                <c:pt idx="15">
                  <c:v>13.19848</c:v>
                </c:pt>
                <c:pt idx="16">
                  <c:v>13.173579999999999</c:v>
                </c:pt>
                <c:pt idx="17">
                  <c:v>11.617575</c:v>
                </c:pt>
                <c:pt idx="18">
                  <c:v>9.1121410000000012</c:v>
                </c:pt>
                <c:pt idx="19">
                  <c:v>10.950604999999999</c:v>
                </c:pt>
                <c:pt idx="20">
                  <c:v>13.634450000000001</c:v>
                </c:pt>
                <c:pt idx="21">
                  <c:v>12.893004999999999</c:v>
                </c:pt>
                <c:pt idx="22">
                  <c:v>10.444894999999999</c:v>
                </c:pt>
                <c:pt idx="23">
                  <c:v>8.5672575000000002</c:v>
                </c:pt>
                <c:pt idx="24">
                  <c:v>6.7517569999999996</c:v>
                </c:pt>
                <c:pt idx="25">
                  <c:v>5.9512464999999999</c:v>
                </c:pt>
                <c:pt idx="26">
                  <c:v>4.2153479999999997</c:v>
                </c:pt>
                <c:pt idx="27">
                  <c:v>4.2723399999999998</c:v>
                </c:pt>
                <c:pt idx="28">
                  <c:v>5.0720904999999998</c:v>
                </c:pt>
                <c:pt idx="29">
                  <c:v>5.7080754999999996</c:v>
                </c:pt>
                <c:pt idx="30">
                  <c:v>6.4566080000000001</c:v>
                </c:pt>
                <c:pt idx="31">
                  <c:v>5.8595860000000002</c:v>
                </c:pt>
                <c:pt idx="32">
                  <c:v>4.1685045000000001</c:v>
                </c:pt>
                <c:pt idx="33">
                  <c:v>4.2587130000000002</c:v>
                </c:pt>
                <c:pt idx="34">
                  <c:v>2.7472915000000002</c:v>
                </c:pt>
                <c:pt idx="35">
                  <c:v>3.2801805000000002</c:v>
                </c:pt>
                <c:pt idx="36">
                  <c:v>2.5576924999999999</c:v>
                </c:pt>
                <c:pt idx="37">
                  <c:v>2.0761760000000002</c:v>
                </c:pt>
                <c:pt idx="38">
                  <c:v>1.9550879999999999</c:v>
                </c:pt>
                <c:pt idx="39">
                  <c:v>2.1571790000000002</c:v>
                </c:pt>
                <c:pt idx="40">
                  <c:v>3.0420959999999999</c:v>
                </c:pt>
                <c:pt idx="41">
                  <c:v>3.004197</c:v>
                </c:pt>
                <c:pt idx="42">
                  <c:v>2.4653200000000002</c:v>
                </c:pt>
                <c:pt idx="43">
                  <c:v>2.0984720000000001</c:v>
                </c:pt>
                <c:pt idx="44">
                  <c:v>2.2256809999999998</c:v>
                </c:pt>
                <c:pt idx="45">
                  <c:v>2.4296920000000002</c:v>
                </c:pt>
                <c:pt idx="46">
                  <c:v>2.4579240000000002</c:v>
                </c:pt>
                <c:pt idx="47">
                  <c:v>2.4539650000000002</c:v>
                </c:pt>
                <c:pt idx="48">
                  <c:v>4.0659520000000002</c:v>
                </c:pt>
                <c:pt idx="49">
                  <c:v>0.83926219999999996</c:v>
                </c:pt>
                <c:pt idx="50">
                  <c:v>1.8011699999999999</c:v>
                </c:pt>
                <c:pt idx="51">
                  <c:v>3.3298700000000001</c:v>
                </c:pt>
                <c:pt idx="52">
                  <c:v>2.4555479999999998</c:v>
                </c:pt>
                <c:pt idx="53">
                  <c:v>1.4382980000000001</c:v>
                </c:pt>
                <c:pt idx="54">
                  <c:v>0.6204923</c:v>
                </c:pt>
                <c:pt idx="55">
                  <c:v>0.2344299</c:v>
                </c:pt>
                <c:pt idx="56">
                  <c:v>0.39476929999999999</c:v>
                </c:pt>
                <c:pt idx="57">
                  <c:v>1.7944990000000001</c:v>
                </c:pt>
                <c:pt idx="58">
                  <c:v>1.8508150000000001</c:v>
                </c:pt>
                <c:pt idx="59">
                  <c:v>1.6305226075433501</c:v>
                </c:pt>
                <c:pt idx="60">
                  <c:v>0.71699970000000002</c:v>
                </c:pt>
                <c:pt idx="61">
                  <c:v>2.003063118888889</c:v>
                </c:pt>
              </c:numCache>
            </c:numRef>
          </c:val>
          <c:smooth val="0"/>
          <c:extLst>
            <c:ext xmlns:c16="http://schemas.microsoft.com/office/drawing/2014/chart" uri="{C3380CC4-5D6E-409C-BE32-E72D297353CC}">
              <c16:uniqueId val="{00000007-E6EB-4796-96DE-2EEB64C37E84}"/>
            </c:ext>
          </c:extLst>
        </c:ser>
        <c:dLbls>
          <c:showLegendKey val="0"/>
          <c:showVal val="0"/>
          <c:showCatName val="0"/>
          <c:showSerName val="0"/>
          <c:showPercent val="0"/>
          <c:showBubbleSize val="0"/>
        </c:dLbls>
        <c:marker val="1"/>
        <c:smooth val="0"/>
        <c:axId val="1016767840"/>
        <c:axId val="1016758328"/>
      </c:lineChart>
      <c:dateAx>
        <c:axId val="1016767840"/>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16758328"/>
        <c:crosses val="autoZero"/>
        <c:auto val="1"/>
        <c:lblOffset val="100"/>
        <c:baseTimeUnit val="years"/>
        <c:majorUnit val="2"/>
        <c:majorTimeUnit val="years"/>
      </c:dateAx>
      <c:valAx>
        <c:axId val="1016758328"/>
        <c:scaling>
          <c:orientation val="minMax"/>
          <c:max val="50"/>
          <c:min val="-1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16767840"/>
        <c:crosses val="autoZero"/>
        <c:crossBetween val="between"/>
        <c:majorUnit val="10"/>
      </c:valAx>
      <c:spPr>
        <a:noFill/>
        <a:ln>
          <a:noFill/>
        </a:ln>
        <a:effectLst/>
      </c:spPr>
    </c:plotArea>
    <c:legend>
      <c:legendPos val="b"/>
      <c:legendEntry>
        <c:idx val="0"/>
        <c:delete val="1"/>
      </c:legendEntry>
      <c:legendEntry>
        <c:idx val="3"/>
        <c:delete val="1"/>
      </c:legendEntry>
      <c:legendEntry>
        <c:idx val="4"/>
        <c:delete val="1"/>
      </c:legendEntry>
      <c:layout>
        <c:manualLayout>
          <c:xMode val="edge"/>
          <c:yMode val="edge"/>
          <c:x val="0"/>
          <c:y val="0.87647201861951562"/>
          <c:w val="1"/>
          <c:h val="0.1169416750616597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032592970019751E-2"/>
          <c:y val="7.6725114375497935E-2"/>
          <c:w val="0.86741590950508973"/>
          <c:h val="0.68499340277777776"/>
        </c:manualLayout>
      </c:layout>
      <c:areaChart>
        <c:grouping val="stacked"/>
        <c:varyColors val="0"/>
        <c:ser>
          <c:idx val="0"/>
          <c:order val="0"/>
          <c:tx>
            <c:strRef>
              <c:f>'c6-2'!$B$12</c:f>
              <c:strCache>
                <c:ptCount val="1"/>
              </c:strCache>
            </c:strRef>
          </c:tx>
          <c:spPr>
            <a:solidFill>
              <a:schemeClr val="bg1"/>
            </a:solidFill>
            <a:ln>
              <a:solidFill>
                <a:schemeClr val="bg1"/>
              </a:solidFill>
            </a:ln>
            <a:effectLst/>
          </c:spPr>
          <c:cat>
            <c:numRef>
              <c:f>'c6-2'!$A$14:$A$75</c:f>
              <c:numCache>
                <c:formatCode>m/d/yyyy</c:formatCode>
                <c:ptCount val="62"/>
                <c:pt idx="0">
                  <c:v>21916</c:v>
                </c:pt>
                <c:pt idx="1">
                  <c:v>22282</c:v>
                </c:pt>
                <c:pt idx="2">
                  <c:v>22647</c:v>
                </c:pt>
                <c:pt idx="3">
                  <c:v>23012</c:v>
                </c:pt>
                <c:pt idx="4">
                  <c:v>23377</c:v>
                </c:pt>
                <c:pt idx="5">
                  <c:v>23743</c:v>
                </c:pt>
                <c:pt idx="6">
                  <c:v>24108</c:v>
                </c:pt>
                <c:pt idx="7">
                  <c:v>24473</c:v>
                </c:pt>
                <c:pt idx="8">
                  <c:v>24838</c:v>
                </c:pt>
                <c:pt idx="9">
                  <c:v>25204</c:v>
                </c:pt>
                <c:pt idx="10">
                  <c:v>25569</c:v>
                </c:pt>
                <c:pt idx="11">
                  <c:v>25934</c:v>
                </c:pt>
                <c:pt idx="12">
                  <c:v>26299</c:v>
                </c:pt>
                <c:pt idx="13">
                  <c:v>26665</c:v>
                </c:pt>
                <c:pt idx="14">
                  <c:v>27030</c:v>
                </c:pt>
                <c:pt idx="15">
                  <c:v>27395</c:v>
                </c:pt>
                <c:pt idx="16">
                  <c:v>27760</c:v>
                </c:pt>
                <c:pt idx="17">
                  <c:v>28126</c:v>
                </c:pt>
                <c:pt idx="18">
                  <c:v>28491</c:v>
                </c:pt>
                <c:pt idx="19">
                  <c:v>28856</c:v>
                </c:pt>
                <c:pt idx="20">
                  <c:v>29221</c:v>
                </c:pt>
                <c:pt idx="21">
                  <c:v>29587</c:v>
                </c:pt>
                <c:pt idx="22">
                  <c:v>29952</c:v>
                </c:pt>
                <c:pt idx="23">
                  <c:v>30317</c:v>
                </c:pt>
                <c:pt idx="24">
                  <c:v>30682</c:v>
                </c:pt>
                <c:pt idx="25">
                  <c:v>31048</c:v>
                </c:pt>
                <c:pt idx="26">
                  <c:v>31413</c:v>
                </c:pt>
                <c:pt idx="27">
                  <c:v>31778</c:v>
                </c:pt>
                <c:pt idx="28">
                  <c:v>32143</c:v>
                </c:pt>
                <c:pt idx="29">
                  <c:v>32509</c:v>
                </c:pt>
                <c:pt idx="30">
                  <c:v>32874</c:v>
                </c:pt>
                <c:pt idx="31">
                  <c:v>33239</c:v>
                </c:pt>
                <c:pt idx="32">
                  <c:v>33604</c:v>
                </c:pt>
                <c:pt idx="33">
                  <c:v>33970</c:v>
                </c:pt>
                <c:pt idx="34">
                  <c:v>34335</c:v>
                </c:pt>
                <c:pt idx="35">
                  <c:v>34700</c:v>
                </c:pt>
                <c:pt idx="36">
                  <c:v>35065</c:v>
                </c:pt>
                <c:pt idx="37">
                  <c:v>35431</c:v>
                </c:pt>
                <c:pt idx="38">
                  <c:v>35796</c:v>
                </c:pt>
                <c:pt idx="39">
                  <c:v>36161</c:v>
                </c:pt>
                <c:pt idx="40">
                  <c:v>36526</c:v>
                </c:pt>
                <c:pt idx="41">
                  <c:v>36892</c:v>
                </c:pt>
                <c:pt idx="42">
                  <c:v>37257</c:v>
                </c:pt>
                <c:pt idx="43">
                  <c:v>37622</c:v>
                </c:pt>
                <c:pt idx="44">
                  <c:v>37987</c:v>
                </c:pt>
                <c:pt idx="45">
                  <c:v>38353</c:v>
                </c:pt>
                <c:pt idx="46">
                  <c:v>38718</c:v>
                </c:pt>
                <c:pt idx="47">
                  <c:v>39083</c:v>
                </c:pt>
                <c:pt idx="48">
                  <c:v>39448</c:v>
                </c:pt>
                <c:pt idx="49">
                  <c:v>39814</c:v>
                </c:pt>
                <c:pt idx="50">
                  <c:v>40179</c:v>
                </c:pt>
                <c:pt idx="51">
                  <c:v>40544</c:v>
                </c:pt>
                <c:pt idx="52">
                  <c:v>40909</c:v>
                </c:pt>
                <c:pt idx="53">
                  <c:v>41275</c:v>
                </c:pt>
                <c:pt idx="54">
                  <c:v>41640</c:v>
                </c:pt>
                <c:pt idx="55">
                  <c:v>42005</c:v>
                </c:pt>
                <c:pt idx="56">
                  <c:v>42370</c:v>
                </c:pt>
                <c:pt idx="57">
                  <c:v>42736</c:v>
                </c:pt>
                <c:pt idx="58">
                  <c:v>43101</c:v>
                </c:pt>
                <c:pt idx="59">
                  <c:v>43466</c:v>
                </c:pt>
                <c:pt idx="60">
                  <c:v>43831</c:v>
                </c:pt>
                <c:pt idx="61">
                  <c:v>44197</c:v>
                </c:pt>
              </c:numCache>
            </c:numRef>
          </c:cat>
          <c:val>
            <c:numRef>
              <c:f>'c6-2'!$B$14:$B$75</c:f>
              <c:numCache>
                <c:formatCode>0.0</c:formatCode>
                <c:ptCount val="62"/>
                <c:pt idx="0">
                  <c:v>0.8813149600000002</c:v>
                </c:pt>
                <c:pt idx="1">
                  <c:v>1.0135495999999999</c:v>
                </c:pt>
                <c:pt idx="2">
                  <c:v>1.1713326000000002</c:v>
                </c:pt>
                <c:pt idx="3">
                  <c:v>2.0085359999999999</c:v>
                </c:pt>
                <c:pt idx="4">
                  <c:v>2.2510170000000005</c:v>
                </c:pt>
                <c:pt idx="5">
                  <c:v>3.2380285999999998</c:v>
                </c:pt>
                <c:pt idx="6">
                  <c:v>2.9631558</c:v>
                </c:pt>
                <c:pt idx="7">
                  <c:v>2.730299</c:v>
                </c:pt>
                <c:pt idx="8">
                  <c:v>2.3052816000000007</c:v>
                </c:pt>
                <c:pt idx="9">
                  <c:v>2.4890279999999998</c:v>
                </c:pt>
                <c:pt idx="10">
                  <c:v>3.450237</c:v>
                </c:pt>
                <c:pt idx="11">
                  <c:v>4.6850361999999999</c:v>
                </c:pt>
                <c:pt idx="12">
                  <c:v>5.0830929999999999</c:v>
                </c:pt>
                <c:pt idx="13">
                  <c:v>6.9859764000000002</c:v>
                </c:pt>
                <c:pt idx="14">
                  <c:v>9.6618162000000005</c:v>
                </c:pt>
                <c:pt idx="15">
                  <c:v>9.6753195999999999</c:v>
                </c:pt>
                <c:pt idx="16">
                  <c:v>8.5728654000000013</c:v>
                </c:pt>
                <c:pt idx="17">
                  <c:v>6.6647352000000009</c:v>
                </c:pt>
                <c:pt idx="18">
                  <c:v>4.1900561999999999</c:v>
                </c:pt>
                <c:pt idx="19">
                  <c:v>4.4151264000000001</c:v>
                </c:pt>
                <c:pt idx="20">
                  <c:v>6.6216424000000007</c:v>
                </c:pt>
                <c:pt idx="21">
                  <c:v>6.9679317999999997</c:v>
                </c:pt>
                <c:pt idx="22">
                  <c:v>6.2723032000000005</c:v>
                </c:pt>
                <c:pt idx="23">
                  <c:v>3.3554552000000002</c:v>
                </c:pt>
                <c:pt idx="24">
                  <c:v>4.0284240000000002</c:v>
                </c:pt>
                <c:pt idx="25">
                  <c:v>3.4574408000000001</c:v>
                </c:pt>
                <c:pt idx="26">
                  <c:v>1.3765860000000001</c:v>
                </c:pt>
                <c:pt idx="27">
                  <c:v>1.4629384000000001</c:v>
                </c:pt>
                <c:pt idx="28">
                  <c:v>1.8811112000000001</c:v>
                </c:pt>
                <c:pt idx="29">
                  <c:v>3.1984238</c:v>
                </c:pt>
                <c:pt idx="30">
                  <c:v>3.2570077999999998</c:v>
                </c:pt>
                <c:pt idx="31">
                  <c:v>3.2118518000000003</c:v>
                </c:pt>
                <c:pt idx="32">
                  <c:v>2.3637600000000001</c:v>
                </c:pt>
                <c:pt idx="33">
                  <c:v>2.104463</c:v>
                </c:pt>
                <c:pt idx="34">
                  <c:v>1.6555150000000001</c:v>
                </c:pt>
                <c:pt idx="35">
                  <c:v>1.7998000000000001</c:v>
                </c:pt>
                <c:pt idx="36">
                  <c:v>1.4497260000000001</c:v>
                </c:pt>
                <c:pt idx="37">
                  <c:v>1.3059829999999999</c:v>
                </c:pt>
                <c:pt idx="38">
                  <c:v>0.92782357999999998</c:v>
                </c:pt>
                <c:pt idx="39">
                  <c:v>0.80775683999999992</c:v>
                </c:pt>
                <c:pt idx="40">
                  <c:v>1.792605</c:v>
                </c:pt>
                <c:pt idx="41">
                  <c:v>2.3514916000000001</c:v>
                </c:pt>
                <c:pt idx="42">
                  <c:v>1.5978684000000001</c:v>
                </c:pt>
                <c:pt idx="43">
                  <c:v>1.0943765999999999</c:v>
                </c:pt>
                <c:pt idx="44">
                  <c:v>1.0746626000000001</c:v>
                </c:pt>
                <c:pt idx="45">
                  <c:v>1.5751548</c:v>
                </c:pt>
                <c:pt idx="46">
                  <c:v>1.5688194</c:v>
                </c:pt>
                <c:pt idx="47">
                  <c:v>1.7192240000000001</c:v>
                </c:pt>
                <c:pt idx="48">
                  <c:v>2.8934798000000002</c:v>
                </c:pt>
                <c:pt idx="49">
                  <c:v>-0.24607910199999997</c:v>
                </c:pt>
                <c:pt idx="50">
                  <c:v>1.1632174</c:v>
                </c:pt>
                <c:pt idx="51">
                  <c:v>2.1574923999999998</c:v>
                </c:pt>
                <c:pt idx="52">
                  <c:v>1.5517842000000002</c:v>
                </c:pt>
                <c:pt idx="53">
                  <c:v>0.56478627999999997</c:v>
                </c:pt>
                <c:pt idx="54">
                  <c:v>-6.3578095999999987E-2</c:v>
                </c:pt>
                <c:pt idx="55">
                  <c:v>-0.45890475999999997</c:v>
                </c:pt>
                <c:pt idx="56">
                  <c:v>-0.11213764</c:v>
                </c:pt>
                <c:pt idx="57">
                  <c:v>1.1264335999999999</c:v>
                </c:pt>
                <c:pt idx="58">
                  <c:v>1.01173676</c:v>
                </c:pt>
                <c:pt idx="59">
                  <c:v>0.71125530787591829</c:v>
                </c:pt>
                <c:pt idx="60">
                  <c:v>-0.121137442</c:v>
                </c:pt>
                <c:pt idx="61">
                  <c:v>1.2606220446666669</c:v>
                </c:pt>
              </c:numCache>
            </c:numRef>
          </c:val>
          <c:extLst>
            <c:ext xmlns:c16="http://schemas.microsoft.com/office/drawing/2014/chart" uri="{C3380CC4-5D6E-409C-BE32-E72D297353CC}">
              <c16:uniqueId val="{00000000-25B6-4AC9-858B-B5A63B86D15E}"/>
            </c:ext>
          </c:extLst>
        </c:ser>
        <c:ser>
          <c:idx val="2"/>
          <c:order val="1"/>
          <c:tx>
            <c:strRef>
              <c:f>'c6-2'!$C$13</c:f>
              <c:strCache>
                <c:ptCount val="1"/>
                <c:pt idx="0">
                  <c:v>20-80 percentile</c:v>
                </c:pt>
              </c:strCache>
            </c:strRef>
          </c:tx>
          <c:spPr>
            <a:solidFill>
              <a:schemeClr val="accent1">
                <a:lumMod val="60000"/>
                <a:lumOff val="40000"/>
              </a:schemeClr>
            </a:solidFill>
            <a:ln>
              <a:noFill/>
            </a:ln>
            <a:effectLst/>
          </c:spPr>
          <c:cat>
            <c:numRef>
              <c:f>'c6-2'!$A$14:$A$75</c:f>
              <c:numCache>
                <c:formatCode>m/d/yyyy</c:formatCode>
                <c:ptCount val="62"/>
                <c:pt idx="0">
                  <c:v>21916</c:v>
                </c:pt>
                <c:pt idx="1">
                  <c:v>22282</c:v>
                </c:pt>
                <c:pt idx="2">
                  <c:v>22647</c:v>
                </c:pt>
                <c:pt idx="3">
                  <c:v>23012</c:v>
                </c:pt>
                <c:pt idx="4">
                  <c:v>23377</c:v>
                </c:pt>
                <c:pt idx="5">
                  <c:v>23743</c:v>
                </c:pt>
                <c:pt idx="6">
                  <c:v>24108</c:v>
                </c:pt>
                <c:pt idx="7">
                  <c:v>24473</c:v>
                </c:pt>
                <c:pt idx="8">
                  <c:v>24838</c:v>
                </c:pt>
                <c:pt idx="9">
                  <c:v>25204</c:v>
                </c:pt>
                <c:pt idx="10">
                  <c:v>25569</c:v>
                </c:pt>
                <c:pt idx="11">
                  <c:v>25934</c:v>
                </c:pt>
                <c:pt idx="12">
                  <c:v>26299</c:v>
                </c:pt>
                <c:pt idx="13">
                  <c:v>26665</c:v>
                </c:pt>
                <c:pt idx="14">
                  <c:v>27030</c:v>
                </c:pt>
                <c:pt idx="15">
                  <c:v>27395</c:v>
                </c:pt>
                <c:pt idx="16">
                  <c:v>27760</c:v>
                </c:pt>
                <c:pt idx="17">
                  <c:v>28126</c:v>
                </c:pt>
                <c:pt idx="18">
                  <c:v>28491</c:v>
                </c:pt>
                <c:pt idx="19">
                  <c:v>28856</c:v>
                </c:pt>
                <c:pt idx="20">
                  <c:v>29221</c:v>
                </c:pt>
                <c:pt idx="21">
                  <c:v>29587</c:v>
                </c:pt>
                <c:pt idx="22">
                  <c:v>29952</c:v>
                </c:pt>
                <c:pt idx="23">
                  <c:v>30317</c:v>
                </c:pt>
                <c:pt idx="24">
                  <c:v>30682</c:v>
                </c:pt>
                <c:pt idx="25">
                  <c:v>31048</c:v>
                </c:pt>
                <c:pt idx="26">
                  <c:v>31413</c:v>
                </c:pt>
                <c:pt idx="27">
                  <c:v>31778</c:v>
                </c:pt>
                <c:pt idx="28">
                  <c:v>32143</c:v>
                </c:pt>
                <c:pt idx="29">
                  <c:v>32509</c:v>
                </c:pt>
                <c:pt idx="30">
                  <c:v>32874</c:v>
                </c:pt>
                <c:pt idx="31">
                  <c:v>33239</c:v>
                </c:pt>
                <c:pt idx="32">
                  <c:v>33604</c:v>
                </c:pt>
                <c:pt idx="33">
                  <c:v>33970</c:v>
                </c:pt>
                <c:pt idx="34">
                  <c:v>34335</c:v>
                </c:pt>
                <c:pt idx="35">
                  <c:v>34700</c:v>
                </c:pt>
                <c:pt idx="36">
                  <c:v>35065</c:v>
                </c:pt>
                <c:pt idx="37">
                  <c:v>35431</c:v>
                </c:pt>
                <c:pt idx="38">
                  <c:v>35796</c:v>
                </c:pt>
                <c:pt idx="39">
                  <c:v>36161</c:v>
                </c:pt>
                <c:pt idx="40">
                  <c:v>36526</c:v>
                </c:pt>
                <c:pt idx="41">
                  <c:v>36892</c:v>
                </c:pt>
                <c:pt idx="42">
                  <c:v>37257</c:v>
                </c:pt>
                <c:pt idx="43">
                  <c:v>37622</c:v>
                </c:pt>
                <c:pt idx="44">
                  <c:v>37987</c:v>
                </c:pt>
                <c:pt idx="45">
                  <c:v>38353</c:v>
                </c:pt>
                <c:pt idx="46">
                  <c:v>38718</c:v>
                </c:pt>
                <c:pt idx="47">
                  <c:v>39083</c:v>
                </c:pt>
                <c:pt idx="48">
                  <c:v>39448</c:v>
                </c:pt>
                <c:pt idx="49">
                  <c:v>39814</c:v>
                </c:pt>
                <c:pt idx="50">
                  <c:v>40179</c:v>
                </c:pt>
                <c:pt idx="51">
                  <c:v>40544</c:v>
                </c:pt>
                <c:pt idx="52">
                  <c:v>40909</c:v>
                </c:pt>
                <c:pt idx="53">
                  <c:v>41275</c:v>
                </c:pt>
                <c:pt idx="54">
                  <c:v>41640</c:v>
                </c:pt>
                <c:pt idx="55">
                  <c:v>42005</c:v>
                </c:pt>
                <c:pt idx="56">
                  <c:v>42370</c:v>
                </c:pt>
                <c:pt idx="57">
                  <c:v>42736</c:v>
                </c:pt>
                <c:pt idx="58">
                  <c:v>43101</c:v>
                </c:pt>
                <c:pt idx="59">
                  <c:v>43466</c:v>
                </c:pt>
                <c:pt idx="60">
                  <c:v>43831</c:v>
                </c:pt>
                <c:pt idx="61">
                  <c:v>44197</c:v>
                </c:pt>
              </c:numCache>
            </c:numRef>
          </c:cat>
          <c:val>
            <c:numRef>
              <c:f>'c6-2'!$D$14:$D$75</c:f>
              <c:numCache>
                <c:formatCode>0.0</c:formatCode>
                <c:ptCount val="62"/>
                <c:pt idx="0">
                  <c:v>0.58063243999999969</c:v>
                </c:pt>
                <c:pt idx="1">
                  <c:v>0.81276540000000019</c:v>
                </c:pt>
                <c:pt idx="2">
                  <c:v>1.6069716000000003</c:v>
                </c:pt>
                <c:pt idx="3">
                  <c:v>0.79801660000000041</c:v>
                </c:pt>
                <c:pt idx="4">
                  <c:v>1.0024127999999997</c:v>
                </c:pt>
                <c:pt idx="5">
                  <c:v>0.18272380000000021</c:v>
                </c:pt>
                <c:pt idx="6">
                  <c:v>0.73946280000000053</c:v>
                </c:pt>
                <c:pt idx="7">
                  <c:v>0.74796199999999979</c:v>
                </c:pt>
                <c:pt idx="8">
                  <c:v>0.86963040000000014</c:v>
                </c:pt>
                <c:pt idx="9">
                  <c:v>0.59137400000000007</c:v>
                </c:pt>
                <c:pt idx="10">
                  <c:v>1.1891050000000001</c:v>
                </c:pt>
                <c:pt idx="11">
                  <c:v>1.1046696000000003</c:v>
                </c:pt>
                <c:pt idx="12">
                  <c:v>0.93766179999999988</c:v>
                </c:pt>
                <c:pt idx="13">
                  <c:v>0.93800539999999977</c:v>
                </c:pt>
                <c:pt idx="14">
                  <c:v>2.7023758000000004</c:v>
                </c:pt>
                <c:pt idx="15">
                  <c:v>2.0132344</c:v>
                </c:pt>
                <c:pt idx="16">
                  <c:v>1.1557345999999988</c:v>
                </c:pt>
                <c:pt idx="17">
                  <c:v>3.1910891999999986</c:v>
                </c:pt>
                <c:pt idx="18">
                  <c:v>3.9089155999999994</c:v>
                </c:pt>
                <c:pt idx="19">
                  <c:v>4.7204821999999993</c:v>
                </c:pt>
                <c:pt idx="20">
                  <c:v>5.3993976000000004</c:v>
                </c:pt>
                <c:pt idx="21">
                  <c:v>4.8431502000000011</c:v>
                </c:pt>
                <c:pt idx="22">
                  <c:v>3.1758987999999997</c:v>
                </c:pt>
                <c:pt idx="23">
                  <c:v>4.1138332000000002</c:v>
                </c:pt>
                <c:pt idx="24">
                  <c:v>2.2188531999999999</c:v>
                </c:pt>
                <c:pt idx="25">
                  <c:v>1.8181310000000006</c:v>
                </c:pt>
                <c:pt idx="26">
                  <c:v>2.1512577999999998</c:v>
                </c:pt>
                <c:pt idx="27">
                  <c:v>2.5942664</c:v>
                </c:pt>
                <c:pt idx="28">
                  <c:v>2.3795874000000001</c:v>
                </c:pt>
                <c:pt idx="29">
                  <c:v>1.6912268000000004</c:v>
                </c:pt>
                <c:pt idx="30">
                  <c:v>2.1457466000000003</c:v>
                </c:pt>
                <c:pt idx="31">
                  <c:v>0.98552619999999935</c:v>
                </c:pt>
                <c:pt idx="32">
                  <c:v>0.81982100000000013</c:v>
                </c:pt>
                <c:pt idx="33">
                  <c:v>1.1881659999999998</c:v>
                </c:pt>
                <c:pt idx="34">
                  <c:v>0.65368299999999979</c:v>
                </c:pt>
                <c:pt idx="35">
                  <c:v>0.66056799999999982</c:v>
                </c:pt>
                <c:pt idx="36">
                  <c:v>0.67657400000000001</c:v>
                </c:pt>
                <c:pt idx="37">
                  <c:v>0.50944800000000012</c:v>
                </c:pt>
                <c:pt idx="38">
                  <c:v>0.69587122000000001</c:v>
                </c:pt>
                <c:pt idx="39">
                  <c:v>0.83678076000000012</c:v>
                </c:pt>
                <c:pt idx="40">
                  <c:v>0.88772280000000015</c:v>
                </c:pt>
                <c:pt idx="41">
                  <c:v>0.30403719999999979</c:v>
                </c:pt>
                <c:pt idx="42">
                  <c:v>0.50997779999999993</c:v>
                </c:pt>
                <c:pt idx="43">
                  <c:v>0.95779220000000009</c:v>
                </c:pt>
                <c:pt idx="44">
                  <c:v>1.0405431999999999</c:v>
                </c:pt>
                <c:pt idx="45">
                  <c:v>0.62054420000000032</c:v>
                </c:pt>
                <c:pt idx="46">
                  <c:v>0.59226820000000013</c:v>
                </c:pt>
                <c:pt idx="47">
                  <c:v>0.58575959999999982</c:v>
                </c:pt>
                <c:pt idx="48">
                  <c:v>0.89451880000000017</c:v>
                </c:pt>
                <c:pt idx="49">
                  <c:v>0.60512392199999998</c:v>
                </c:pt>
                <c:pt idx="50">
                  <c:v>0.41147360000000011</c:v>
                </c:pt>
                <c:pt idx="51">
                  <c:v>1.0150712000000004</c:v>
                </c:pt>
                <c:pt idx="52">
                  <c:v>0.66366399999999981</c:v>
                </c:pt>
                <c:pt idx="53">
                  <c:v>0.68775971999999996</c:v>
                </c:pt>
                <c:pt idx="54">
                  <c:v>0.46035357599999999</c:v>
                </c:pt>
                <c:pt idx="55">
                  <c:v>0.49692808799999999</c:v>
                </c:pt>
                <c:pt idx="56">
                  <c:v>0.37847096000000002</c:v>
                </c:pt>
                <c:pt idx="57">
                  <c:v>0.52588640000000009</c:v>
                </c:pt>
                <c:pt idx="58">
                  <c:v>0.67470323999999993</c:v>
                </c:pt>
                <c:pt idx="59">
                  <c:v>0.76850311463346377</c:v>
                </c:pt>
                <c:pt idx="60">
                  <c:v>0.60598364199999999</c:v>
                </c:pt>
                <c:pt idx="61">
                  <c:v>0.56408545755555539</c:v>
                </c:pt>
              </c:numCache>
            </c:numRef>
          </c:val>
          <c:extLst>
            <c:ext xmlns:c16="http://schemas.microsoft.com/office/drawing/2014/chart" uri="{C3380CC4-5D6E-409C-BE32-E72D297353CC}">
              <c16:uniqueId val="{00000001-25B6-4AC9-858B-B5A63B86D15E}"/>
            </c:ext>
          </c:extLst>
        </c:ser>
        <c:ser>
          <c:idx val="3"/>
          <c:order val="2"/>
          <c:tx>
            <c:strRef>
              <c:f>'c6-2'!$D$13</c:f>
              <c:strCache>
                <c:ptCount val="1"/>
                <c:pt idx="0">
                  <c:v>40-60 percentile</c:v>
                </c:pt>
              </c:strCache>
            </c:strRef>
          </c:tx>
          <c:spPr>
            <a:solidFill>
              <a:schemeClr val="tx2"/>
            </a:solidFill>
            <a:ln>
              <a:noFill/>
            </a:ln>
            <a:effectLst/>
          </c:spPr>
          <c:cat>
            <c:numRef>
              <c:f>'c6-2'!$A$14:$A$75</c:f>
              <c:numCache>
                <c:formatCode>m/d/yyyy</c:formatCode>
                <c:ptCount val="62"/>
                <c:pt idx="0">
                  <c:v>21916</c:v>
                </c:pt>
                <c:pt idx="1">
                  <c:v>22282</c:v>
                </c:pt>
                <c:pt idx="2">
                  <c:v>22647</c:v>
                </c:pt>
                <c:pt idx="3">
                  <c:v>23012</c:v>
                </c:pt>
                <c:pt idx="4">
                  <c:v>23377</c:v>
                </c:pt>
                <c:pt idx="5">
                  <c:v>23743</c:v>
                </c:pt>
                <c:pt idx="6">
                  <c:v>24108</c:v>
                </c:pt>
                <c:pt idx="7">
                  <c:v>24473</c:v>
                </c:pt>
                <c:pt idx="8">
                  <c:v>24838</c:v>
                </c:pt>
                <c:pt idx="9">
                  <c:v>25204</c:v>
                </c:pt>
                <c:pt idx="10">
                  <c:v>25569</c:v>
                </c:pt>
                <c:pt idx="11">
                  <c:v>25934</c:v>
                </c:pt>
                <c:pt idx="12">
                  <c:v>26299</c:v>
                </c:pt>
                <c:pt idx="13">
                  <c:v>26665</c:v>
                </c:pt>
                <c:pt idx="14">
                  <c:v>27030</c:v>
                </c:pt>
                <c:pt idx="15">
                  <c:v>27395</c:v>
                </c:pt>
                <c:pt idx="16">
                  <c:v>27760</c:v>
                </c:pt>
                <c:pt idx="17">
                  <c:v>28126</c:v>
                </c:pt>
                <c:pt idx="18">
                  <c:v>28491</c:v>
                </c:pt>
                <c:pt idx="19">
                  <c:v>28856</c:v>
                </c:pt>
                <c:pt idx="20">
                  <c:v>29221</c:v>
                </c:pt>
                <c:pt idx="21">
                  <c:v>29587</c:v>
                </c:pt>
                <c:pt idx="22">
                  <c:v>29952</c:v>
                </c:pt>
                <c:pt idx="23">
                  <c:v>30317</c:v>
                </c:pt>
                <c:pt idx="24">
                  <c:v>30682</c:v>
                </c:pt>
                <c:pt idx="25">
                  <c:v>31048</c:v>
                </c:pt>
                <c:pt idx="26">
                  <c:v>31413</c:v>
                </c:pt>
                <c:pt idx="27">
                  <c:v>31778</c:v>
                </c:pt>
                <c:pt idx="28">
                  <c:v>32143</c:v>
                </c:pt>
                <c:pt idx="29">
                  <c:v>32509</c:v>
                </c:pt>
                <c:pt idx="30">
                  <c:v>32874</c:v>
                </c:pt>
                <c:pt idx="31">
                  <c:v>33239</c:v>
                </c:pt>
                <c:pt idx="32">
                  <c:v>33604</c:v>
                </c:pt>
                <c:pt idx="33">
                  <c:v>33970</c:v>
                </c:pt>
                <c:pt idx="34">
                  <c:v>34335</c:v>
                </c:pt>
                <c:pt idx="35">
                  <c:v>34700</c:v>
                </c:pt>
                <c:pt idx="36">
                  <c:v>35065</c:v>
                </c:pt>
                <c:pt idx="37">
                  <c:v>35431</c:v>
                </c:pt>
                <c:pt idx="38">
                  <c:v>35796</c:v>
                </c:pt>
                <c:pt idx="39">
                  <c:v>36161</c:v>
                </c:pt>
                <c:pt idx="40">
                  <c:v>36526</c:v>
                </c:pt>
                <c:pt idx="41">
                  <c:v>36892</c:v>
                </c:pt>
                <c:pt idx="42">
                  <c:v>37257</c:v>
                </c:pt>
                <c:pt idx="43">
                  <c:v>37622</c:v>
                </c:pt>
                <c:pt idx="44">
                  <c:v>37987</c:v>
                </c:pt>
                <c:pt idx="45">
                  <c:v>38353</c:v>
                </c:pt>
                <c:pt idx="46">
                  <c:v>38718</c:v>
                </c:pt>
                <c:pt idx="47">
                  <c:v>39083</c:v>
                </c:pt>
                <c:pt idx="48">
                  <c:v>39448</c:v>
                </c:pt>
                <c:pt idx="49">
                  <c:v>39814</c:v>
                </c:pt>
                <c:pt idx="50">
                  <c:v>40179</c:v>
                </c:pt>
                <c:pt idx="51">
                  <c:v>40544</c:v>
                </c:pt>
                <c:pt idx="52">
                  <c:v>40909</c:v>
                </c:pt>
                <c:pt idx="53">
                  <c:v>41275</c:v>
                </c:pt>
                <c:pt idx="54">
                  <c:v>41640</c:v>
                </c:pt>
                <c:pt idx="55">
                  <c:v>42005</c:v>
                </c:pt>
                <c:pt idx="56">
                  <c:v>42370</c:v>
                </c:pt>
                <c:pt idx="57">
                  <c:v>42736</c:v>
                </c:pt>
                <c:pt idx="58">
                  <c:v>43101</c:v>
                </c:pt>
                <c:pt idx="59">
                  <c:v>43466</c:v>
                </c:pt>
                <c:pt idx="60">
                  <c:v>43831</c:v>
                </c:pt>
                <c:pt idx="61">
                  <c:v>44197</c:v>
                </c:pt>
              </c:numCache>
            </c:numRef>
          </c:cat>
          <c:val>
            <c:numRef>
              <c:f>'c6-2'!$E$14:$E$75</c:f>
              <c:numCache>
                <c:formatCode>0.0</c:formatCode>
                <c:ptCount val="62"/>
                <c:pt idx="0">
                  <c:v>0.81585999999999959</c:v>
                </c:pt>
                <c:pt idx="1">
                  <c:v>0.38350099999999987</c:v>
                </c:pt>
                <c:pt idx="2">
                  <c:v>1.6043571999999995</c:v>
                </c:pt>
                <c:pt idx="3">
                  <c:v>0.51573679999999955</c:v>
                </c:pt>
                <c:pt idx="4">
                  <c:v>0.57423080000000004</c:v>
                </c:pt>
                <c:pt idx="5">
                  <c:v>1.1130185999999997</c:v>
                </c:pt>
                <c:pt idx="6">
                  <c:v>1.1243371999999989</c:v>
                </c:pt>
                <c:pt idx="7">
                  <c:v>0.52693900000000049</c:v>
                </c:pt>
                <c:pt idx="8">
                  <c:v>1.2295209999999992</c:v>
                </c:pt>
                <c:pt idx="9">
                  <c:v>1.8437950000000005</c:v>
                </c:pt>
                <c:pt idx="10">
                  <c:v>1.1989130000000001</c:v>
                </c:pt>
                <c:pt idx="11">
                  <c:v>0.94797939999999947</c:v>
                </c:pt>
                <c:pt idx="12">
                  <c:v>0.69579699999999978</c:v>
                </c:pt>
                <c:pt idx="13">
                  <c:v>1.6696253999999975</c:v>
                </c:pt>
                <c:pt idx="14">
                  <c:v>3.8582780000000003</c:v>
                </c:pt>
                <c:pt idx="15">
                  <c:v>3.2995599999999996</c:v>
                </c:pt>
                <c:pt idx="16">
                  <c:v>5.7976739999999989</c:v>
                </c:pt>
                <c:pt idx="17">
                  <c:v>2.9549375999999992</c:v>
                </c:pt>
                <c:pt idx="18">
                  <c:v>2.8118581999999979</c:v>
                </c:pt>
                <c:pt idx="19">
                  <c:v>4.3970054000000012</c:v>
                </c:pt>
                <c:pt idx="20">
                  <c:v>4.359671999999998</c:v>
                </c:pt>
                <c:pt idx="21">
                  <c:v>3.2307479999999984</c:v>
                </c:pt>
                <c:pt idx="22">
                  <c:v>2.2796139999999987</c:v>
                </c:pt>
                <c:pt idx="23">
                  <c:v>2.3378767999999983</c:v>
                </c:pt>
                <c:pt idx="24">
                  <c:v>2.0511353999999988</c:v>
                </c:pt>
                <c:pt idx="25">
                  <c:v>1.9249091999999983</c:v>
                </c:pt>
                <c:pt idx="26">
                  <c:v>3.1074695999999968</c:v>
                </c:pt>
                <c:pt idx="27">
                  <c:v>3.1618179999999931</c:v>
                </c:pt>
                <c:pt idx="28">
                  <c:v>2.2952237999999987</c:v>
                </c:pt>
                <c:pt idx="29">
                  <c:v>1.643406399999999</c:v>
                </c:pt>
                <c:pt idx="30">
                  <c:v>2.1783829999999984</c:v>
                </c:pt>
                <c:pt idx="31">
                  <c:v>2.7496459999999994</c:v>
                </c:pt>
                <c:pt idx="32">
                  <c:v>2.7409499999999998</c:v>
                </c:pt>
                <c:pt idx="33">
                  <c:v>1.4355440000000002</c:v>
                </c:pt>
                <c:pt idx="34">
                  <c:v>2.4092150000000001</c:v>
                </c:pt>
                <c:pt idx="35">
                  <c:v>2.1673990000000005</c:v>
                </c:pt>
                <c:pt idx="36">
                  <c:v>1.4325429999999999</c:v>
                </c:pt>
                <c:pt idx="37">
                  <c:v>0.52225899999999981</c:v>
                </c:pt>
                <c:pt idx="38">
                  <c:v>0.88616359999999972</c:v>
                </c:pt>
                <c:pt idx="39">
                  <c:v>0.71038939999999995</c:v>
                </c:pt>
                <c:pt idx="40">
                  <c:v>0.6062571999999995</c:v>
                </c:pt>
                <c:pt idx="41">
                  <c:v>1.2202563999999989</c:v>
                </c:pt>
                <c:pt idx="42">
                  <c:v>0.78610319999999945</c:v>
                </c:pt>
                <c:pt idx="43">
                  <c:v>0.65641239999999978</c:v>
                </c:pt>
                <c:pt idx="44">
                  <c:v>0.43728119999999926</c:v>
                </c:pt>
                <c:pt idx="45">
                  <c:v>0.50648479999999951</c:v>
                </c:pt>
                <c:pt idx="46">
                  <c:v>0.99954639999999984</c:v>
                </c:pt>
                <c:pt idx="47">
                  <c:v>0.36298959999999969</c:v>
                </c:pt>
                <c:pt idx="48">
                  <c:v>0.48816899999999963</c:v>
                </c:pt>
                <c:pt idx="49">
                  <c:v>0.90781077999999993</c:v>
                </c:pt>
                <c:pt idx="50">
                  <c:v>0.71599619999999975</c:v>
                </c:pt>
                <c:pt idx="51">
                  <c:v>0.2417950000000002</c:v>
                </c:pt>
                <c:pt idx="52">
                  <c:v>0.51369199999999982</c:v>
                </c:pt>
                <c:pt idx="53">
                  <c:v>0.2793428</c:v>
                </c:pt>
                <c:pt idx="54">
                  <c:v>0.61835855999999967</c:v>
                </c:pt>
                <c:pt idx="55">
                  <c:v>0.42763623199999989</c:v>
                </c:pt>
                <c:pt idx="56">
                  <c:v>0.40226411999999984</c:v>
                </c:pt>
                <c:pt idx="57">
                  <c:v>0.27435359999999975</c:v>
                </c:pt>
                <c:pt idx="58">
                  <c:v>0.34481179999999978</c:v>
                </c:pt>
                <c:pt idx="59">
                  <c:v>0.32122801226202391</c:v>
                </c:pt>
                <c:pt idx="60">
                  <c:v>0.45391599999999965</c:v>
                </c:pt>
                <c:pt idx="61">
                  <c:v>0.51676120666666647</c:v>
                </c:pt>
              </c:numCache>
            </c:numRef>
          </c:val>
          <c:extLst>
            <c:ext xmlns:c16="http://schemas.microsoft.com/office/drawing/2014/chart" uri="{C3380CC4-5D6E-409C-BE32-E72D297353CC}">
              <c16:uniqueId val="{00000002-25B6-4AC9-858B-B5A63B86D15E}"/>
            </c:ext>
          </c:extLst>
        </c:ser>
        <c:ser>
          <c:idx val="4"/>
          <c:order val="3"/>
          <c:spPr>
            <a:solidFill>
              <a:schemeClr val="tx2"/>
            </a:solidFill>
            <a:ln>
              <a:noFill/>
            </a:ln>
            <a:effectLst/>
          </c:spPr>
          <c:cat>
            <c:numRef>
              <c:f>'c6-2'!$A$14:$A$75</c:f>
              <c:numCache>
                <c:formatCode>m/d/yyyy</c:formatCode>
                <c:ptCount val="62"/>
                <c:pt idx="0">
                  <c:v>21916</c:v>
                </c:pt>
                <c:pt idx="1">
                  <c:v>22282</c:v>
                </c:pt>
                <c:pt idx="2">
                  <c:v>22647</c:v>
                </c:pt>
                <c:pt idx="3">
                  <c:v>23012</c:v>
                </c:pt>
                <c:pt idx="4">
                  <c:v>23377</c:v>
                </c:pt>
                <c:pt idx="5">
                  <c:v>23743</c:v>
                </c:pt>
                <c:pt idx="6">
                  <c:v>24108</c:v>
                </c:pt>
                <c:pt idx="7">
                  <c:v>24473</c:v>
                </c:pt>
                <c:pt idx="8">
                  <c:v>24838</c:v>
                </c:pt>
                <c:pt idx="9">
                  <c:v>25204</c:v>
                </c:pt>
                <c:pt idx="10">
                  <c:v>25569</c:v>
                </c:pt>
                <c:pt idx="11">
                  <c:v>25934</c:v>
                </c:pt>
                <c:pt idx="12">
                  <c:v>26299</c:v>
                </c:pt>
                <c:pt idx="13">
                  <c:v>26665</c:v>
                </c:pt>
                <c:pt idx="14">
                  <c:v>27030</c:v>
                </c:pt>
                <c:pt idx="15">
                  <c:v>27395</c:v>
                </c:pt>
                <c:pt idx="16">
                  <c:v>27760</c:v>
                </c:pt>
                <c:pt idx="17">
                  <c:v>28126</c:v>
                </c:pt>
                <c:pt idx="18">
                  <c:v>28491</c:v>
                </c:pt>
                <c:pt idx="19">
                  <c:v>28856</c:v>
                </c:pt>
                <c:pt idx="20">
                  <c:v>29221</c:v>
                </c:pt>
                <c:pt idx="21">
                  <c:v>29587</c:v>
                </c:pt>
                <c:pt idx="22">
                  <c:v>29952</c:v>
                </c:pt>
                <c:pt idx="23">
                  <c:v>30317</c:v>
                </c:pt>
                <c:pt idx="24">
                  <c:v>30682</c:v>
                </c:pt>
                <c:pt idx="25">
                  <c:v>31048</c:v>
                </c:pt>
                <c:pt idx="26">
                  <c:v>31413</c:v>
                </c:pt>
                <c:pt idx="27">
                  <c:v>31778</c:v>
                </c:pt>
                <c:pt idx="28">
                  <c:v>32143</c:v>
                </c:pt>
                <c:pt idx="29">
                  <c:v>32509</c:v>
                </c:pt>
                <c:pt idx="30">
                  <c:v>32874</c:v>
                </c:pt>
                <c:pt idx="31">
                  <c:v>33239</c:v>
                </c:pt>
                <c:pt idx="32">
                  <c:v>33604</c:v>
                </c:pt>
                <c:pt idx="33">
                  <c:v>33970</c:v>
                </c:pt>
                <c:pt idx="34">
                  <c:v>34335</c:v>
                </c:pt>
                <c:pt idx="35">
                  <c:v>34700</c:v>
                </c:pt>
                <c:pt idx="36">
                  <c:v>35065</c:v>
                </c:pt>
                <c:pt idx="37">
                  <c:v>35431</c:v>
                </c:pt>
                <c:pt idx="38">
                  <c:v>35796</c:v>
                </c:pt>
                <c:pt idx="39">
                  <c:v>36161</c:v>
                </c:pt>
                <c:pt idx="40">
                  <c:v>36526</c:v>
                </c:pt>
                <c:pt idx="41">
                  <c:v>36892</c:v>
                </c:pt>
                <c:pt idx="42">
                  <c:v>37257</c:v>
                </c:pt>
                <c:pt idx="43">
                  <c:v>37622</c:v>
                </c:pt>
                <c:pt idx="44">
                  <c:v>37987</c:v>
                </c:pt>
                <c:pt idx="45">
                  <c:v>38353</c:v>
                </c:pt>
                <c:pt idx="46">
                  <c:v>38718</c:v>
                </c:pt>
                <c:pt idx="47">
                  <c:v>39083</c:v>
                </c:pt>
                <c:pt idx="48">
                  <c:v>39448</c:v>
                </c:pt>
                <c:pt idx="49">
                  <c:v>39814</c:v>
                </c:pt>
                <c:pt idx="50">
                  <c:v>40179</c:v>
                </c:pt>
                <c:pt idx="51">
                  <c:v>40544</c:v>
                </c:pt>
                <c:pt idx="52">
                  <c:v>40909</c:v>
                </c:pt>
                <c:pt idx="53">
                  <c:v>41275</c:v>
                </c:pt>
                <c:pt idx="54">
                  <c:v>41640</c:v>
                </c:pt>
                <c:pt idx="55">
                  <c:v>42005</c:v>
                </c:pt>
                <c:pt idx="56">
                  <c:v>42370</c:v>
                </c:pt>
                <c:pt idx="57">
                  <c:v>42736</c:v>
                </c:pt>
                <c:pt idx="58">
                  <c:v>43101</c:v>
                </c:pt>
                <c:pt idx="59">
                  <c:v>43466</c:v>
                </c:pt>
                <c:pt idx="60">
                  <c:v>43831</c:v>
                </c:pt>
                <c:pt idx="61">
                  <c:v>44197</c:v>
                </c:pt>
              </c:numCache>
            </c:numRef>
          </c:cat>
          <c:val>
            <c:numRef>
              <c:f>'c6-2'!$F$14:$F$75</c:f>
              <c:numCache>
                <c:formatCode>0.0</c:formatCode>
                <c:ptCount val="62"/>
                <c:pt idx="0">
                  <c:v>0.81585999999999959</c:v>
                </c:pt>
                <c:pt idx="1">
                  <c:v>0.38350099999999987</c:v>
                </c:pt>
                <c:pt idx="2">
                  <c:v>1.6043571999999995</c:v>
                </c:pt>
                <c:pt idx="3">
                  <c:v>0.51573679999999955</c:v>
                </c:pt>
                <c:pt idx="4">
                  <c:v>0.57423080000000004</c:v>
                </c:pt>
                <c:pt idx="5">
                  <c:v>1.1130185999999997</c:v>
                </c:pt>
                <c:pt idx="6">
                  <c:v>1.1243371999999989</c:v>
                </c:pt>
                <c:pt idx="7">
                  <c:v>0.52693900000000049</c:v>
                </c:pt>
                <c:pt idx="8">
                  <c:v>1.2295209999999992</c:v>
                </c:pt>
                <c:pt idx="9">
                  <c:v>1.8437950000000005</c:v>
                </c:pt>
                <c:pt idx="10">
                  <c:v>1.1989130000000001</c:v>
                </c:pt>
                <c:pt idx="11">
                  <c:v>0.94797939999999947</c:v>
                </c:pt>
                <c:pt idx="12">
                  <c:v>0.69579699999999978</c:v>
                </c:pt>
                <c:pt idx="13">
                  <c:v>1.6696253999999975</c:v>
                </c:pt>
                <c:pt idx="14">
                  <c:v>3.8582780000000003</c:v>
                </c:pt>
                <c:pt idx="15">
                  <c:v>3.2995599999999996</c:v>
                </c:pt>
                <c:pt idx="16">
                  <c:v>5.7976739999999989</c:v>
                </c:pt>
                <c:pt idx="17">
                  <c:v>2.9549375999999992</c:v>
                </c:pt>
                <c:pt idx="18">
                  <c:v>2.8118581999999979</c:v>
                </c:pt>
                <c:pt idx="19">
                  <c:v>4.3970054000000012</c:v>
                </c:pt>
                <c:pt idx="20">
                  <c:v>4.359671999999998</c:v>
                </c:pt>
                <c:pt idx="21">
                  <c:v>3.2307479999999984</c:v>
                </c:pt>
                <c:pt idx="22">
                  <c:v>2.2796139999999987</c:v>
                </c:pt>
                <c:pt idx="23">
                  <c:v>2.3378767999999983</c:v>
                </c:pt>
                <c:pt idx="24">
                  <c:v>2.0511353999999988</c:v>
                </c:pt>
                <c:pt idx="25">
                  <c:v>1.9249091999999983</c:v>
                </c:pt>
                <c:pt idx="26">
                  <c:v>3.1074695999999968</c:v>
                </c:pt>
                <c:pt idx="27">
                  <c:v>3.1618179999999931</c:v>
                </c:pt>
                <c:pt idx="28">
                  <c:v>2.2952237999999987</c:v>
                </c:pt>
                <c:pt idx="29">
                  <c:v>1.643406399999999</c:v>
                </c:pt>
                <c:pt idx="30">
                  <c:v>2.1783829999999984</c:v>
                </c:pt>
                <c:pt idx="31">
                  <c:v>2.7496459999999994</c:v>
                </c:pt>
                <c:pt idx="32">
                  <c:v>2.7409499999999998</c:v>
                </c:pt>
                <c:pt idx="33">
                  <c:v>1.4355440000000002</c:v>
                </c:pt>
                <c:pt idx="34">
                  <c:v>2.4092150000000001</c:v>
                </c:pt>
                <c:pt idx="35">
                  <c:v>2.1673990000000005</c:v>
                </c:pt>
                <c:pt idx="36">
                  <c:v>1.4325429999999999</c:v>
                </c:pt>
                <c:pt idx="37">
                  <c:v>0.52225899999999981</c:v>
                </c:pt>
                <c:pt idx="38">
                  <c:v>0.88616359999999972</c:v>
                </c:pt>
                <c:pt idx="39">
                  <c:v>0.71038939999999995</c:v>
                </c:pt>
                <c:pt idx="40">
                  <c:v>0.6062571999999995</c:v>
                </c:pt>
                <c:pt idx="41">
                  <c:v>1.2202563999999989</c:v>
                </c:pt>
                <c:pt idx="42">
                  <c:v>0.78610319999999945</c:v>
                </c:pt>
                <c:pt idx="43">
                  <c:v>0.65641239999999978</c:v>
                </c:pt>
                <c:pt idx="44">
                  <c:v>0.43728119999999926</c:v>
                </c:pt>
                <c:pt idx="45">
                  <c:v>0.50648479999999951</c:v>
                </c:pt>
                <c:pt idx="46">
                  <c:v>0.99954639999999984</c:v>
                </c:pt>
                <c:pt idx="47">
                  <c:v>0.36298959999999969</c:v>
                </c:pt>
                <c:pt idx="48">
                  <c:v>0.48816899999999963</c:v>
                </c:pt>
                <c:pt idx="49">
                  <c:v>0.90781077999999993</c:v>
                </c:pt>
                <c:pt idx="50">
                  <c:v>0.71599619999999975</c:v>
                </c:pt>
                <c:pt idx="51">
                  <c:v>0.2417950000000002</c:v>
                </c:pt>
                <c:pt idx="52">
                  <c:v>0.51369199999999982</c:v>
                </c:pt>
                <c:pt idx="53">
                  <c:v>0.2793428</c:v>
                </c:pt>
                <c:pt idx="54">
                  <c:v>0.61835855999999967</c:v>
                </c:pt>
                <c:pt idx="55">
                  <c:v>0.42763623199999989</c:v>
                </c:pt>
                <c:pt idx="56">
                  <c:v>0.40226411999999984</c:v>
                </c:pt>
                <c:pt idx="57">
                  <c:v>0.27435359999999975</c:v>
                </c:pt>
                <c:pt idx="58">
                  <c:v>0.34481179999999978</c:v>
                </c:pt>
                <c:pt idx="59">
                  <c:v>0.32122801226202391</c:v>
                </c:pt>
                <c:pt idx="60">
                  <c:v>0.45391599999999965</c:v>
                </c:pt>
                <c:pt idx="61">
                  <c:v>0.51676120666666647</c:v>
                </c:pt>
              </c:numCache>
            </c:numRef>
          </c:val>
          <c:extLst>
            <c:ext xmlns:c16="http://schemas.microsoft.com/office/drawing/2014/chart" uri="{C3380CC4-5D6E-409C-BE32-E72D297353CC}">
              <c16:uniqueId val="{00000003-25B6-4AC9-858B-B5A63B86D15E}"/>
            </c:ext>
          </c:extLst>
        </c:ser>
        <c:ser>
          <c:idx val="5"/>
          <c:order val="4"/>
          <c:spPr>
            <a:solidFill>
              <a:schemeClr val="accent1">
                <a:lumMod val="60000"/>
                <a:lumOff val="40000"/>
              </a:schemeClr>
            </a:solidFill>
            <a:ln>
              <a:noFill/>
            </a:ln>
            <a:effectLst/>
          </c:spPr>
          <c:cat>
            <c:numRef>
              <c:f>'c6-2'!$A$14:$A$75</c:f>
              <c:numCache>
                <c:formatCode>m/d/yyyy</c:formatCode>
                <c:ptCount val="62"/>
                <c:pt idx="0">
                  <c:v>21916</c:v>
                </c:pt>
                <c:pt idx="1">
                  <c:v>22282</c:v>
                </c:pt>
                <c:pt idx="2">
                  <c:v>22647</c:v>
                </c:pt>
                <c:pt idx="3">
                  <c:v>23012</c:v>
                </c:pt>
                <c:pt idx="4">
                  <c:v>23377</c:v>
                </c:pt>
                <c:pt idx="5">
                  <c:v>23743</c:v>
                </c:pt>
                <c:pt idx="6">
                  <c:v>24108</c:v>
                </c:pt>
                <c:pt idx="7">
                  <c:v>24473</c:v>
                </c:pt>
                <c:pt idx="8">
                  <c:v>24838</c:v>
                </c:pt>
                <c:pt idx="9">
                  <c:v>25204</c:v>
                </c:pt>
                <c:pt idx="10">
                  <c:v>25569</c:v>
                </c:pt>
                <c:pt idx="11">
                  <c:v>25934</c:v>
                </c:pt>
                <c:pt idx="12">
                  <c:v>26299</c:v>
                </c:pt>
                <c:pt idx="13">
                  <c:v>26665</c:v>
                </c:pt>
                <c:pt idx="14">
                  <c:v>27030</c:v>
                </c:pt>
                <c:pt idx="15">
                  <c:v>27395</c:v>
                </c:pt>
                <c:pt idx="16">
                  <c:v>27760</c:v>
                </c:pt>
                <c:pt idx="17">
                  <c:v>28126</c:v>
                </c:pt>
                <c:pt idx="18">
                  <c:v>28491</c:v>
                </c:pt>
                <c:pt idx="19">
                  <c:v>28856</c:v>
                </c:pt>
                <c:pt idx="20">
                  <c:v>29221</c:v>
                </c:pt>
                <c:pt idx="21">
                  <c:v>29587</c:v>
                </c:pt>
                <c:pt idx="22">
                  <c:v>29952</c:v>
                </c:pt>
                <c:pt idx="23">
                  <c:v>30317</c:v>
                </c:pt>
                <c:pt idx="24">
                  <c:v>30682</c:v>
                </c:pt>
                <c:pt idx="25">
                  <c:v>31048</c:v>
                </c:pt>
                <c:pt idx="26">
                  <c:v>31413</c:v>
                </c:pt>
                <c:pt idx="27">
                  <c:v>31778</c:v>
                </c:pt>
                <c:pt idx="28">
                  <c:v>32143</c:v>
                </c:pt>
                <c:pt idx="29">
                  <c:v>32509</c:v>
                </c:pt>
                <c:pt idx="30">
                  <c:v>32874</c:v>
                </c:pt>
                <c:pt idx="31">
                  <c:v>33239</c:v>
                </c:pt>
                <c:pt idx="32">
                  <c:v>33604</c:v>
                </c:pt>
                <c:pt idx="33">
                  <c:v>33970</c:v>
                </c:pt>
                <c:pt idx="34">
                  <c:v>34335</c:v>
                </c:pt>
                <c:pt idx="35">
                  <c:v>34700</c:v>
                </c:pt>
                <c:pt idx="36">
                  <c:v>35065</c:v>
                </c:pt>
                <c:pt idx="37">
                  <c:v>35431</c:v>
                </c:pt>
                <c:pt idx="38">
                  <c:v>35796</c:v>
                </c:pt>
                <c:pt idx="39">
                  <c:v>36161</c:v>
                </c:pt>
                <c:pt idx="40">
                  <c:v>36526</c:v>
                </c:pt>
                <c:pt idx="41">
                  <c:v>36892</c:v>
                </c:pt>
                <c:pt idx="42">
                  <c:v>37257</c:v>
                </c:pt>
                <c:pt idx="43">
                  <c:v>37622</c:v>
                </c:pt>
                <c:pt idx="44">
                  <c:v>37987</c:v>
                </c:pt>
                <c:pt idx="45">
                  <c:v>38353</c:v>
                </c:pt>
                <c:pt idx="46">
                  <c:v>38718</c:v>
                </c:pt>
                <c:pt idx="47">
                  <c:v>39083</c:v>
                </c:pt>
                <c:pt idx="48">
                  <c:v>39448</c:v>
                </c:pt>
                <c:pt idx="49">
                  <c:v>39814</c:v>
                </c:pt>
                <c:pt idx="50">
                  <c:v>40179</c:v>
                </c:pt>
                <c:pt idx="51">
                  <c:v>40544</c:v>
                </c:pt>
                <c:pt idx="52">
                  <c:v>40909</c:v>
                </c:pt>
                <c:pt idx="53">
                  <c:v>41275</c:v>
                </c:pt>
                <c:pt idx="54">
                  <c:v>41640</c:v>
                </c:pt>
                <c:pt idx="55">
                  <c:v>42005</c:v>
                </c:pt>
                <c:pt idx="56">
                  <c:v>42370</c:v>
                </c:pt>
                <c:pt idx="57">
                  <c:v>42736</c:v>
                </c:pt>
                <c:pt idx="58">
                  <c:v>43101</c:v>
                </c:pt>
                <c:pt idx="59">
                  <c:v>43466</c:v>
                </c:pt>
                <c:pt idx="60">
                  <c:v>43831</c:v>
                </c:pt>
                <c:pt idx="61">
                  <c:v>44197</c:v>
                </c:pt>
              </c:numCache>
            </c:numRef>
          </c:cat>
          <c:val>
            <c:numRef>
              <c:f>'c6-2'!$G$14:$G$75</c:f>
              <c:numCache>
                <c:formatCode>0.0</c:formatCode>
                <c:ptCount val="62"/>
                <c:pt idx="0">
                  <c:v>1.6154562000000015</c:v>
                </c:pt>
                <c:pt idx="1">
                  <c:v>1.2566328000000002</c:v>
                </c:pt>
                <c:pt idx="2">
                  <c:v>1.0236550000000006</c:v>
                </c:pt>
                <c:pt idx="3">
                  <c:v>3.5341766000000021</c:v>
                </c:pt>
                <c:pt idx="4">
                  <c:v>2.2980470000000026</c:v>
                </c:pt>
                <c:pt idx="5">
                  <c:v>0.80764480000000471</c:v>
                </c:pt>
                <c:pt idx="6">
                  <c:v>1.4462980000000005</c:v>
                </c:pt>
                <c:pt idx="7">
                  <c:v>2.0517209999999997</c:v>
                </c:pt>
                <c:pt idx="8">
                  <c:v>1.6488358000000005</c:v>
                </c:pt>
                <c:pt idx="9">
                  <c:v>1.1217769999999998</c:v>
                </c:pt>
                <c:pt idx="10">
                  <c:v>1.0859179999999995</c:v>
                </c:pt>
                <c:pt idx="11">
                  <c:v>4.585482800000003</c:v>
                </c:pt>
                <c:pt idx="12">
                  <c:v>2.9903682000000043</c:v>
                </c:pt>
                <c:pt idx="13">
                  <c:v>3.0239348000000028</c:v>
                </c:pt>
                <c:pt idx="14">
                  <c:v>7.9193180000000005</c:v>
                </c:pt>
                <c:pt idx="15">
                  <c:v>4.8728520000000053</c:v>
                </c:pt>
                <c:pt idx="16">
                  <c:v>2.1549260000000015</c:v>
                </c:pt>
                <c:pt idx="17">
                  <c:v>13.790336000000009</c:v>
                </c:pt>
                <c:pt idx="18">
                  <c:v>9.1158760000000036</c:v>
                </c:pt>
                <c:pt idx="19">
                  <c:v>6.1225760000000076</c:v>
                </c:pt>
                <c:pt idx="20">
                  <c:v>10.440128000000009</c:v>
                </c:pt>
                <c:pt idx="21">
                  <c:v>8.8333560000000038</c:v>
                </c:pt>
                <c:pt idx="22">
                  <c:v>9.8138260000000006</c:v>
                </c:pt>
                <c:pt idx="23">
                  <c:v>16.799146800000003</c:v>
                </c:pt>
                <c:pt idx="24">
                  <c:v>18.381341400000007</c:v>
                </c:pt>
                <c:pt idx="25">
                  <c:v>21.254601000000005</c:v>
                </c:pt>
                <c:pt idx="26">
                  <c:v>14.962780600000006</c:v>
                </c:pt>
                <c:pt idx="27">
                  <c:v>10.698567200000006</c:v>
                </c:pt>
                <c:pt idx="28">
                  <c:v>8.9597896000000006</c:v>
                </c:pt>
                <c:pt idx="29">
                  <c:v>10.591850999999998</c:v>
                </c:pt>
                <c:pt idx="30">
                  <c:v>16.21414660000001</c:v>
                </c:pt>
                <c:pt idx="31">
                  <c:v>13.905968000000005</c:v>
                </c:pt>
                <c:pt idx="32">
                  <c:v>9.5833689999999994</c:v>
                </c:pt>
                <c:pt idx="33">
                  <c:v>16.084857</c:v>
                </c:pt>
                <c:pt idx="34">
                  <c:v>7.6315869999999997</c:v>
                </c:pt>
                <c:pt idx="35">
                  <c:v>5.4152529999999999</c:v>
                </c:pt>
                <c:pt idx="36">
                  <c:v>6.305613000000001</c:v>
                </c:pt>
                <c:pt idx="37">
                  <c:v>6.1097020000000004</c:v>
                </c:pt>
                <c:pt idx="38">
                  <c:v>5.3057424000000006</c:v>
                </c:pt>
                <c:pt idx="39">
                  <c:v>2.4724496000000009</c:v>
                </c:pt>
                <c:pt idx="40">
                  <c:v>2.2132836000000005</c:v>
                </c:pt>
                <c:pt idx="41">
                  <c:v>1.8045054000000014</c:v>
                </c:pt>
                <c:pt idx="42">
                  <c:v>1.523709600000001</c:v>
                </c:pt>
                <c:pt idx="43">
                  <c:v>0.80142000000000024</c:v>
                </c:pt>
                <c:pt idx="44">
                  <c:v>0.99651540000000072</c:v>
                </c:pt>
                <c:pt idx="45">
                  <c:v>0.81242400000000004</c:v>
                </c:pt>
                <c:pt idx="46">
                  <c:v>0.70951940000000047</c:v>
                </c:pt>
                <c:pt idx="47">
                  <c:v>1.6516352000000003</c:v>
                </c:pt>
                <c:pt idx="48">
                  <c:v>1.6873268000000001</c:v>
                </c:pt>
                <c:pt idx="49">
                  <c:v>1.9444816000000005</c:v>
                </c:pt>
                <c:pt idx="50">
                  <c:v>0.67478500000000041</c:v>
                </c:pt>
                <c:pt idx="51">
                  <c:v>0.60652339999999905</c:v>
                </c:pt>
                <c:pt idx="52">
                  <c:v>0.77668120000000052</c:v>
                </c:pt>
                <c:pt idx="53">
                  <c:v>0.85211960000000042</c:v>
                </c:pt>
                <c:pt idx="54">
                  <c:v>0.99955556000000034</c:v>
                </c:pt>
                <c:pt idx="55">
                  <c:v>0.61384630000000007</c:v>
                </c:pt>
                <c:pt idx="56">
                  <c:v>0.72980876000000028</c:v>
                </c:pt>
                <c:pt idx="57">
                  <c:v>0.38841460000000061</c:v>
                </c:pt>
                <c:pt idx="58">
                  <c:v>0.49912360000000033</c:v>
                </c:pt>
                <c:pt idx="59">
                  <c:v>0.857402453131344</c:v>
                </c:pt>
                <c:pt idx="60">
                  <c:v>1.7269612000000012</c:v>
                </c:pt>
                <c:pt idx="61">
                  <c:v>1.5113832022222229</c:v>
                </c:pt>
              </c:numCache>
            </c:numRef>
          </c:val>
          <c:extLst>
            <c:ext xmlns:c16="http://schemas.microsoft.com/office/drawing/2014/chart" uri="{C3380CC4-5D6E-409C-BE32-E72D297353CC}">
              <c16:uniqueId val="{00000004-25B6-4AC9-858B-B5A63B86D15E}"/>
            </c:ext>
          </c:extLst>
        </c:ser>
        <c:dLbls>
          <c:showLegendKey val="0"/>
          <c:showVal val="0"/>
          <c:showCatName val="0"/>
          <c:showSerName val="0"/>
          <c:showPercent val="0"/>
          <c:showBubbleSize val="0"/>
        </c:dLbls>
        <c:axId val="1016767840"/>
        <c:axId val="1016758328"/>
      </c:areaChart>
      <c:lineChart>
        <c:grouping val="standard"/>
        <c:varyColors val="0"/>
        <c:ser>
          <c:idx val="7"/>
          <c:order val="5"/>
          <c:tx>
            <c:strRef>
              <c:f>'c6-2'!$I$13</c:f>
              <c:strCache>
                <c:ptCount val="1"/>
                <c:pt idx="0">
                  <c:v>Median</c:v>
                </c:pt>
              </c:strCache>
            </c:strRef>
          </c:tx>
          <c:spPr>
            <a:ln w="31750" cap="rnd">
              <a:solidFill>
                <a:schemeClr val="accent3"/>
              </a:solidFill>
              <a:round/>
            </a:ln>
            <a:effectLst/>
          </c:spPr>
          <c:marker>
            <c:symbol val="none"/>
          </c:marker>
          <c:cat>
            <c:numRef>
              <c:f>'c6-2'!$A$14:$A$75</c:f>
              <c:numCache>
                <c:formatCode>m/d/yyyy</c:formatCode>
                <c:ptCount val="62"/>
                <c:pt idx="0">
                  <c:v>21916</c:v>
                </c:pt>
                <c:pt idx="1">
                  <c:v>22282</c:v>
                </c:pt>
                <c:pt idx="2">
                  <c:v>22647</c:v>
                </c:pt>
                <c:pt idx="3">
                  <c:v>23012</c:v>
                </c:pt>
                <c:pt idx="4">
                  <c:v>23377</c:v>
                </c:pt>
                <c:pt idx="5">
                  <c:v>23743</c:v>
                </c:pt>
                <c:pt idx="6">
                  <c:v>24108</c:v>
                </c:pt>
                <c:pt idx="7">
                  <c:v>24473</c:v>
                </c:pt>
                <c:pt idx="8">
                  <c:v>24838</c:v>
                </c:pt>
                <c:pt idx="9">
                  <c:v>25204</c:v>
                </c:pt>
                <c:pt idx="10">
                  <c:v>25569</c:v>
                </c:pt>
                <c:pt idx="11">
                  <c:v>25934</c:v>
                </c:pt>
                <c:pt idx="12">
                  <c:v>26299</c:v>
                </c:pt>
                <c:pt idx="13">
                  <c:v>26665</c:v>
                </c:pt>
                <c:pt idx="14">
                  <c:v>27030</c:v>
                </c:pt>
                <c:pt idx="15">
                  <c:v>27395</c:v>
                </c:pt>
                <c:pt idx="16">
                  <c:v>27760</c:v>
                </c:pt>
                <c:pt idx="17">
                  <c:v>28126</c:v>
                </c:pt>
                <c:pt idx="18">
                  <c:v>28491</c:v>
                </c:pt>
                <c:pt idx="19">
                  <c:v>28856</c:v>
                </c:pt>
                <c:pt idx="20">
                  <c:v>29221</c:v>
                </c:pt>
                <c:pt idx="21">
                  <c:v>29587</c:v>
                </c:pt>
                <c:pt idx="22">
                  <c:v>29952</c:v>
                </c:pt>
                <c:pt idx="23">
                  <c:v>30317</c:v>
                </c:pt>
                <c:pt idx="24">
                  <c:v>30682</c:v>
                </c:pt>
                <c:pt idx="25">
                  <c:v>31048</c:v>
                </c:pt>
                <c:pt idx="26">
                  <c:v>31413</c:v>
                </c:pt>
                <c:pt idx="27">
                  <c:v>31778</c:v>
                </c:pt>
                <c:pt idx="28">
                  <c:v>32143</c:v>
                </c:pt>
                <c:pt idx="29">
                  <c:v>32509</c:v>
                </c:pt>
                <c:pt idx="30">
                  <c:v>32874</c:v>
                </c:pt>
                <c:pt idx="31">
                  <c:v>33239</c:v>
                </c:pt>
                <c:pt idx="32">
                  <c:v>33604</c:v>
                </c:pt>
                <c:pt idx="33">
                  <c:v>33970</c:v>
                </c:pt>
                <c:pt idx="34">
                  <c:v>34335</c:v>
                </c:pt>
                <c:pt idx="35">
                  <c:v>34700</c:v>
                </c:pt>
                <c:pt idx="36">
                  <c:v>35065</c:v>
                </c:pt>
                <c:pt idx="37">
                  <c:v>35431</c:v>
                </c:pt>
                <c:pt idx="38">
                  <c:v>35796</c:v>
                </c:pt>
                <c:pt idx="39">
                  <c:v>36161</c:v>
                </c:pt>
                <c:pt idx="40">
                  <c:v>36526</c:v>
                </c:pt>
                <c:pt idx="41">
                  <c:v>36892</c:v>
                </c:pt>
                <c:pt idx="42">
                  <c:v>37257</c:v>
                </c:pt>
                <c:pt idx="43">
                  <c:v>37622</c:v>
                </c:pt>
                <c:pt idx="44">
                  <c:v>37987</c:v>
                </c:pt>
                <c:pt idx="45">
                  <c:v>38353</c:v>
                </c:pt>
                <c:pt idx="46">
                  <c:v>38718</c:v>
                </c:pt>
                <c:pt idx="47">
                  <c:v>39083</c:v>
                </c:pt>
                <c:pt idx="48">
                  <c:v>39448</c:v>
                </c:pt>
                <c:pt idx="49">
                  <c:v>39814</c:v>
                </c:pt>
                <c:pt idx="50">
                  <c:v>40179</c:v>
                </c:pt>
                <c:pt idx="51">
                  <c:v>40544</c:v>
                </c:pt>
                <c:pt idx="52">
                  <c:v>40909</c:v>
                </c:pt>
                <c:pt idx="53">
                  <c:v>41275</c:v>
                </c:pt>
                <c:pt idx="54">
                  <c:v>41640</c:v>
                </c:pt>
                <c:pt idx="55">
                  <c:v>42005</c:v>
                </c:pt>
                <c:pt idx="56">
                  <c:v>42370</c:v>
                </c:pt>
                <c:pt idx="57">
                  <c:v>42736</c:v>
                </c:pt>
                <c:pt idx="58">
                  <c:v>43101</c:v>
                </c:pt>
                <c:pt idx="59">
                  <c:v>43466</c:v>
                </c:pt>
                <c:pt idx="60">
                  <c:v>43831</c:v>
                </c:pt>
                <c:pt idx="61">
                  <c:v>44197</c:v>
                </c:pt>
              </c:numCache>
            </c:numRef>
          </c:cat>
          <c:val>
            <c:numRef>
              <c:f>'c6-2'!$I$14:$I$75</c:f>
              <c:numCache>
                <c:formatCode>0.0</c:formatCode>
                <c:ptCount val="62"/>
                <c:pt idx="0">
                  <c:v>1.7411825000000001</c:v>
                </c:pt>
                <c:pt idx="1">
                  <c:v>2.1035599999999999</c:v>
                </c:pt>
                <c:pt idx="2">
                  <c:v>4.1965000000000003</c:v>
                </c:pt>
                <c:pt idx="3">
                  <c:v>2.9669590000000001</c:v>
                </c:pt>
                <c:pt idx="4">
                  <c:v>3.444896</c:v>
                </c:pt>
                <c:pt idx="5">
                  <c:v>4.0651989999999998</c:v>
                </c:pt>
                <c:pt idx="6">
                  <c:v>3.909618</c:v>
                </c:pt>
                <c:pt idx="7">
                  <c:v>3.8540010000000002</c:v>
                </c:pt>
                <c:pt idx="8">
                  <c:v>4.0552999999999999</c:v>
                </c:pt>
                <c:pt idx="9">
                  <c:v>3.6209614999999999</c:v>
                </c:pt>
                <c:pt idx="10">
                  <c:v>5.1515214999999994</c:v>
                </c:pt>
                <c:pt idx="11">
                  <c:v>6.3096115000000008</c:v>
                </c:pt>
                <c:pt idx="12">
                  <c:v>6.4587444999999999</c:v>
                </c:pt>
                <c:pt idx="13">
                  <c:v>8.9227920000000012</c:v>
                </c:pt>
                <c:pt idx="14">
                  <c:v>15.345935000000001</c:v>
                </c:pt>
                <c:pt idx="15">
                  <c:v>13.19848</c:v>
                </c:pt>
                <c:pt idx="16">
                  <c:v>13.173579999999999</c:v>
                </c:pt>
                <c:pt idx="17">
                  <c:v>11.617575</c:v>
                </c:pt>
                <c:pt idx="18">
                  <c:v>9.1121410000000012</c:v>
                </c:pt>
                <c:pt idx="19">
                  <c:v>10.950604999999999</c:v>
                </c:pt>
                <c:pt idx="20">
                  <c:v>13.634450000000001</c:v>
                </c:pt>
                <c:pt idx="21">
                  <c:v>12.893004999999999</c:v>
                </c:pt>
                <c:pt idx="22">
                  <c:v>10.444894999999999</c:v>
                </c:pt>
                <c:pt idx="23">
                  <c:v>8.5672575000000002</c:v>
                </c:pt>
                <c:pt idx="24">
                  <c:v>6.7517569999999996</c:v>
                </c:pt>
                <c:pt idx="25">
                  <c:v>5.9512464999999999</c:v>
                </c:pt>
                <c:pt idx="26">
                  <c:v>4.2153479999999997</c:v>
                </c:pt>
                <c:pt idx="27">
                  <c:v>4.2723399999999998</c:v>
                </c:pt>
                <c:pt idx="28">
                  <c:v>5.0720904999999998</c:v>
                </c:pt>
                <c:pt idx="29">
                  <c:v>5.7080754999999996</c:v>
                </c:pt>
                <c:pt idx="30">
                  <c:v>6.4566080000000001</c:v>
                </c:pt>
                <c:pt idx="31">
                  <c:v>5.8595860000000002</c:v>
                </c:pt>
                <c:pt idx="32">
                  <c:v>4.1685045000000001</c:v>
                </c:pt>
                <c:pt idx="33">
                  <c:v>4.2587130000000002</c:v>
                </c:pt>
                <c:pt idx="34">
                  <c:v>2.7472915000000002</c:v>
                </c:pt>
                <c:pt idx="35">
                  <c:v>3.2801805000000002</c:v>
                </c:pt>
                <c:pt idx="36">
                  <c:v>2.5576924999999999</c:v>
                </c:pt>
                <c:pt idx="37">
                  <c:v>2.0761760000000002</c:v>
                </c:pt>
                <c:pt idx="38">
                  <c:v>1.9550879999999999</c:v>
                </c:pt>
                <c:pt idx="39">
                  <c:v>2.1571790000000002</c:v>
                </c:pt>
                <c:pt idx="40">
                  <c:v>3.0420959999999999</c:v>
                </c:pt>
                <c:pt idx="41">
                  <c:v>3.004197</c:v>
                </c:pt>
                <c:pt idx="42">
                  <c:v>2.4653200000000002</c:v>
                </c:pt>
                <c:pt idx="43">
                  <c:v>2.0984720000000001</c:v>
                </c:pt>
                <c:pt idx="44">
                  <c:v>2.2256809999999998</c:v>
                </c:pt>
                <c:pt idx="45">
                  <c:v>2.4296920000000002</c:v>
                </c:pt>
                <c:pt idx="46">
                  <c:v>2.4579240000000002</c:v>
                </c:pt>
                <c:pt idx="47">
                  <c:v>2.4539650000000002</c:v>
                </c:pt>
                <c:pt idx="48">
                  <c:v>4.0659520000000002</c:v>
                </c:pt>
                <c:pt idx="49">
                  <c:v>0.83926219999999996</c:v>
                </c:pt>
                <c:pt idx="50">
                  <c:v>1.8011699999999999</c:v>
                </c:pt>
                <c:pt idx="51">
                  <c:v>3.3298700000000001</c:v>
                </c:pt>
                <c:pt idx="52">
                  <c:v>2.4555479999999998</c:v>
                </c:pt>
                <c:pt idx="53">
                  <c:v>1.4382980000000001</c:v>
                </c:pt>
                <c:pt idx="54">
                  <c:v>0.6204923</c:v>
                </c:pt>
                <c:pt idx="55">
                  <c:v>0.2344299</c:v>
                </c:pt>
                <c:pt idx="56">
                  <c:v>0.39476929999999999</c:v>
                </c:pt>
                <c:pt idx="57">
                  <c:v>1.7944990000000001</c:v>
                </c:pt>
                <c:pt idx="58">
                  <c:v>1.8508150000000001</c:v>
                </c:pt>
                <c:pt idx="59">
                  <c:v>1.6305226075433501</c:v>
                </c:pt>
                <c:pt idx="60">
                  <c:v>0.71699970000000002</c:v>
                </c:pt>
                <c:pt idx="61">
                  <c:v>2.003063118888889</c:v>
                </c:pt>
              </c:numCache>
            </c:numRef>
          </c:val>
          <c:smooth val="0"/>
          <c:extLst>
            <c:ext xmlns:c16="http://schemas.microsoft.com/office/drawing/2014/chart" uri="{C3380CC4-5D6E-409C-BE32-E72D297353CC}">
              <c16:uniqueId val="{00000005-25B6-4AC9-858B-B5A63B86D15E}"/>
            </c:ext>
          </c:extLst>
        </c:ser>
        <c:dLbls>
          <c:showLegendKey val="0"/>
          <c:showVal val="0"/>
          <c:showCatName val="0"/>
          <c:showSerName val="0"/>
          <c:showPercent val="0"/>
          <c:showBubbleSize val="0"/>
        </c:dLbls>
        <c:marker val="1"/>
        <c:smooth val="0"/>
        <c:axId val="1016767840"/>
        <c:axId val="1016758328"/>
      </c:lineChart>
      <c:dateAx>
        <c:axId val="1016767840"/>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16758328"/>
        <c:crosses val="autoZero"/>
        <c:auto val="1"/>
        <c:lblOffset val="100"/>
        <c:baseTimeUnit val="years"/>
        <c:majorUnit val="2"/>
        <c:majorTimeUnit val="years"/>
      </c:dateAx>
      <c:valAx>
        <c:axId val="1016758328"/>
        <c:scaling>
          <c:orientation val="minMax"/>
          <c:max val="50"/>
          <c:min val="-1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16767840"/>
        <c:crosses val="autoZero"/>
        <c:crossBetween val="between"/>
        <c:majorUnit val="10"/>
      </c:valAx>
      <c:spPr>
        <a:noFill/>
        <a:ln>
          <a:noFill/>
        </a:ln>
        <a:effectLst/>
      </c:spPr>
    </c:plotArea>
    <c:legend>
      <c:legendPos val="b"/>
      <c:legendEntry>
        <c:idx val="0"/>
        <c:delete val="1"/>
      </c:legendEntry>
      <c:legendEntry>
        <c:idx val="3"/>
        <c:delete val="1"/>
      </c:legendEntry>
      <c:legendEntry>
        <c:idx val="4"/>
        <c:delete val="1"/>
      </c:legendEntry>
      <c:layout>
        <c:manualLayout>
          <c:xMode val="edge"/>
          <c:yMode val="edge"/>
          <c:x val="0"/>
          <c:y val="0.87647201861951562"/>
          <c:w val="1"/>
          <c:h val="0.1169416750616597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9596869428300178E-2"/>
          <c:y val="8.0844825789418831E-2"/>
          <c:w val="0.83229652441706992"/>
          <c:h val="0.72443844097802212"/>
        </c:manualLayout>
      </c:layout>
      <c:lineChart>
        <c:grouping val="standard"/>
        <c:varyColors val="0"/>
        <c:ser>
          <c:idx val="2"/>
          <c:order val="2"/>
          <c:tx>
            <c:strRef>
              <c:f>'c6-3'!$D$12</c:f>
              <c:strCache>
                <c:ptCount val="1"/>
                <c:pt idx="0">
                  <c:v>M0 növekedése</c:v>
                </c:pt>
              </c:strCache>
            </c:strRef>
          </c:tx>
          <c:spPr>
            <a:ln w="25400">
              <a:solidFill>
                <a:schemeClr val="tx2"/>
              </a:solidFill>
            </a:ln>
          </c:spPr>
          <c:marker>
            <c:symbol val="none"/>
          </c:marker>
          <c:cat>
            <c:numRef>
              <c:f>'c6-3'!$A$14:$A$752</c:f>
              <c:numCache>
                <c:formatCode>m/d/yyyy</c:formatCode>
                <c:ptCount val="739"/>
                <c:pt idx="0">
                  <c:v>21916</c:v>
                </c:pt>
                <c:pt idx="1">
                  <c:v>21947</c:v>
                </c:pt>
                <c:pt idx="2">
                  <c:v>21976</c:v>
                </c:pt>
                <c:pt idx="3">
                  <c:v>22007</c:v>
                </c:pt>
                <c:pt idx="4">
                  <c:v>22037</c:v>
                </c:pt>
                <c:pt idx="5">
                  <c:v>22068</c:v>
                </c:pt>
                <c:pt idx="6">
                  <c:v>22098</c:v>
                </c:pt>
                <c:pt idx="7">
                  <c:v>22129</c:v>
                </c:pt>
                <c:pt idx="8">
                  <c:v>22160</c:v>
                </c:pt>
                <c:pt idx="9">
                  <c:v>22190</c:v>
                </c:pt>
                <c:pt idx="10">
                  <c:v>22221</c:v>
                </c:pt>
                <c:pt idx="11">
                  <c:v>22251</c:v>
                </c:pt>
                <c:pt idx="12">
                  <c:v>22282</c:v>
                </c:pt>
                <c:pt idx="13">
                  <c:v>22313</c:v>
                </c:pt>
                <c:pt idx="14">
                  <c:v>22341</c:v>
                </c:pt>
                <c:pt idx="15">
                  <c:v>22372</c:v>
                </c:pt>
                <c:pt idx="16">
                  <c:v>22402</c:v>
                </c:pt>
                <c:pt idx="17">
                  <c:v>22433</c:v>
                </c:pt>
                <c:pt idx="18">
                  <c:v>22463</c:v>
                </c:pt>
                <c:pt idx="19">
                  <c:v>22494</c:v>
                </c:pt>
                <c:pt idx="20">
                  <c:v>22525</c:v>
                </c:pt>
                <c:pt idx="21">
                  <c:v>22555</c:v>
                </c:pt>
                <c:pt idx="22">
                  <c:v>22586</c:v>
                </c:pt>
                <c:pt idx="23">
                  <c:v>22616</c:v>
                </c:pt>
                <c:pt idx="24">
                  <c:v>22647</c:v>
                </c:pt>
                <c:pt idx="25">
                  <c:v>22678</c:v>
                </c:pt>
                <c:pt idx="26">
                  <c:v>22706</c:v>
                </c:pt>
                <c:pt idx="27">
                  <c:v>22737</c:v>
                </c:pt>
                <c:pt idx="28">
                  <c:v>22767</c:v>
                </c:pt>
                <c:pt idx="29">
                  <c:v>22798</c:v>
                </c:pt>
                <c:pt idx="30">
                  <c:v>22828</c:v>
                </c:pt>
                <c:pt idx="31">
                  <c:v>22859</c:v>
                </c:pt>
                <c:pt idx="32">
                  <c:v>22890</c:v>
                </c:pt>
                <c:pt idx="33">
                  <c:v>22920</c:v>
                </c:pt>
                <c:pt idx="34">
                  <c:v>22951</c:v>
                </c:pt>
                <c:pt idx="35">
                  <c:v>22981</c:v>
                </c:pt>
                <c:pt idx="36">
                  <c:v>23012</c:v>
                </c:pt>
                <c:pt idx="37">
                  <c:v>23043</c:v>
                </c:pt>
                <c:pt idx="38">
                  <c:v>23071</c:v>
                </c:pt>
                <c:pt idx="39">
                  <c:v>23102</c:v>
                </c:pt>
                <c:pt idx="40">
                  <c:v>23132</c:v>
                </c:pt>
                <c:pt idx="41">
                  <c:v>23163</c:v>
                </c:pt>
                <c:pt idx="42">
                  <c:v>23193</c:v>
                </c:pt>
                <c:pt idx="43">
                  <c:v>23224</c:v>
                </c:pt>
                <c:pt idx="44">
                  <c:v>23255</c:v>
                </c:pt>
                <c:pt idx="45">
                  <c:v>23285</c:v>
                </c:pt>
                <c:pt idx="46">
                  <c:v>23316</c:v>
                </c:pt>
                <c:pt idx="47">
                  <c:v>23346</c:v>
                </c:pt>
                <c:pt idx="48">
                  <c:v>23377</c:v>
                </c:pt>
                <c:pt idx="49">
                  <c:v>23408</c:v>
                </c:pt>
                <c:pt idx="50">
                  <c:v>23437</c:v>
                </c:pt>
                <c:pt idx="51">
                  <c:v>23468</c:v>
                </c:pt>
                <c:pt idx="52">
                  <c:v>23498</c:v>
                </c:pt>
                <c:pt idx="53">
                  <c:v>23529</c:v>
                </c:pt>
                <c:pt idx="54">
                  <c:v>23559</c:v>
                </c:pt>
                <c:pt idx="55">
                  <c:v>23590</c:v>
                </c:pt>
                <c:pt idx="56">
                  <c:v>23621</c:v>
                </c:pt>
                <c:pt idx="57">
                  <c:v>23651</c:v>
                </c:pt>
                <c:pt idx="58">
                  <c:v>23682</c:v>
                </c:pt>
                <c:pt idx="59">
                  <c:v>23712</c:v>
                </c:pt>
                <c:pt idx="60">
                  <c:v>23743</c:v>
                </c:pt>
                <c:pt idx="61">
                  <c:v>23774</c:v>
                </c:pt>
                <c:pt idx="62">
                  <c:v>23802</c:v>
                </c:pt>
                <c:pt idx="63">
                  <c:v>23833</c:v>
                </c:pt>
                <c:pt idx="64">
                  <c:v>23863</c:v>
                </c:pt>
                <c:pt idx="65">
                  <c:v>23894</c:v>
                </c:pt>
                <c:pt idx="66">
                  <c:v>23924</c:v>
                </c:pt>
                <c:pt idx="67">
                  <c:v>23955</c:v>
                </c:pt>
                <c:pt idx="68">
                  <c:v>23986</c:v>
                </c:pt>
                <c:pt idx="69">
                  <c:v>24016</c:v>
                </c:pt>
                <c:pt idx="70">
                  <c:v>24047</c:v>
                </c:pt>
                <c:pt idx="71">
                  <c:v>24077</c:v>
                </c:pt>
                <c:pt idx="72">
                  <c:v>24108</c:v>
                </c:pt>
                <c:pt idx="73">
                  <c:v>24139</c:v>
                </c:pt>
                <c:pt idx="74">
                  <c:v>24167</c:v>
                </c:pt>
                <c:pt idx="75">
                  <c:v>24198</c:v>
                </c:pt>
                <c:pt idx="76">
                  <c:v>24228</c:v>
                </c:pt>
                <c:pt idx="77">
                  <c:v>24259</c:v>
                </c:pt>
                <c:pt idx="78">
                  <c:v>24289</c:v>
                </c:pt>
                <c:pt idx="79">
                  <c:v>24320</c:v>
                </c:pt>
                <c:pt idx="80">
                  <c:v>24351</c:v>
                </c:pt>
                <c:pt idx="81">
                  <c:v>24381</c:v>
                </c:pt>
                <c:pt idx="82">
                  <c:v>24412</c:v>
                </c:pt>
                <c:pt idx="83">
                  <c:v>24442</c:v>
                </c:pt>
                <c:pt idx="84">
                  <c:v>24473</c:v>
                </c:pt>
                <c:pt idx="85">
                  <c:v>24504</c:v>
                </c:pt>
                <c:pt idx="86">
                  <c:v>24532</c:v>
                </c:pt>
                <c:pt idx="87">
                  <c:v>24563</c:v>
                </c:pt>
                <c:pt idx="88">
                  <c:v>24593</c:v>
                </c:pt>
                <c:pt idx="89">
                  <c:v>24624</c:v>
                </c:pt>
                <c:pt idx="90">
                  <c:v>24654</c:v>
                </c:pt>
                <c:pt idx="91">
                  <c:v>24685</c:v>
                </c:pt>
                <c:pt idx="92">
                  <c:v>24716</c:v>
                </c:pt>
                <c:pt idx="93">
                  <c:v>24746</c:v>
                </c:pt>
                <c:pt idx="94">
                  <c:v>24777</c:v>
                </c:pt>
                <c:pt idx="95">
                  <c:v>24807</c:v>
                </c:pt>
                <c:pt idx="96">
                  <c:v>24838</c:v>
                </c:pt>
                <c:pt idx="97">
                  <c:v>24869</c:v>
                </c:pt>
                <c:pt idx="98">
                  <c:v>24898</c:v>
                </c:pt>
                <c:pt idx="99">
                  <c:v>24929</c:v>
                </c:pt>
                <c:pt idx="100">
                  <c:v>24959</c:v>
                </c:pt>
                <c:pt idx="101">
                  <c:v>24990</c:v>
                </c:pt>
                <c:pt idx="102">
                  <c:v>25020</c:v>
                </c:pt>
                <c:pt idx="103">
                  <c:v>25051</c:v>
                </c:pt>
                <c:pt idx="104">
                  <c:v>25082</c:v>
                </c:pt>
                <c:pt idx="105">
                  <c:v>25112</c:v>
                </c:pt>
                <c:pt idx="106">
                  <c:v>25143</c:v>
                </c:pt>
                <c:pt idx="107">
                  <c:v>25173</c:v>
                </c:pt>
                <c:pt idx="108">
                  <c:v>25204</c:v>
                </c:pt>
                <c:pt idx="109">
                  <c:v>25235</c:v>
                </c:pt>
                <c:pt idx="110">
                  <c:v>25263</c:v>
                </c:pt>
                <c:pt idx="111">
                  <c:v>25294</c:v>
                </c:pt>
                <c:pt idx="112">
                  <c:v>25324</c:v>
                </c:pt>
                <c:pt idx="113">
                  <c:v>25355</c:v>
                </c:pt>
                <c:pt idx="114">
                  <c:v>25385</c:v>
                </c:pt>
                <c:pt idx="115">
                  <c:v>25416</c:v>
                </c:pt>
                <c:pt idx="116">
                  <c:v>25447</c:v>
                </c:pt>
                <c:pt idx="117">
                  <c:v>25477</c:v>
                </c:pt>
                <c:pt idx="118">
                  <c:v>25508</c:v>
                </c:pt>
                <c:pt idx="119">
                  <c:v>25538</c:v>
                </c:pt>
                <c:pt idx="120">
                  <c:v>25569</c:v>
                </c:pt>
                <c:pt idx="121">
                  <c:v>25600</c:v>
                </c:pt>
                <c:pt idx="122">
                  <c:v>25628</c:v>
                </c:pt>
                <c:pt idx="123">
                  <c:v>25659</c:v>
                </c:pt>
                <c:pt idx="124">
                  <c:v>25689</c:v>
                </c:pt>
                <c:pt idx="125">
                  <c:v>25720</c:v>
                </c:pt>
                <c:pt idx="126">
                  <c:v>25750</c:v>
                </c:pt>
                <c:pt idx="127">
                  <c:v>25781</c:v>
                </c:pt>
                <c:pt idx="128">
                  <c:v>25812</c:v>
                </c:pt>
                <c:pt idx="129">
                  <c:v>25842</c:v>
                </c:pt>
                <c:pt idx="130">
                  <c:v>25873</c:v>
                </c:pt>
                <c:pt idx="131">
                  <c:v>25903</c:v>
                </c:pt>
                <c:pt idx="132">
                  <c:v>25934</c:v>
                </c:pt>
                <c:pt idx="133">
                  <c:v>25965</c:v>
                </c:pt>
                <c:pt idx="134">
                  <c:v>25993</c:v>
                </c:pt>
                <c:pt idx="135">
                  <c:v>26024</c:v>
                </c:pt>
                <c:pt idx="136">
                  <c:v>26054</c:v>
                </c:pt>
                <c:pt idx="137">
                  <c:v>26085</c:v>
                </c:pt>
                <c:pt idx="138">
                  <c:v>26115</c:v>
                </c:pt>
                <c:pt idx="139">
                  <c:v>26146</c:v>
                </c:pt>
                <c:pt idx="140">
                  <c:v>26177</c:v>
                </c:pt>
                <c:pt idx="141">
                  <c:v>26207</c:v>
                </c:pt>
                <c:pt idx="142">
                  <c:v>26238</c:v>
                </c:pt>
                <c:pt idx="143">
                  <c:v>26268</c:v>
                </c:pt>
                <c:pt idx="144">
                  <c:v>26299</c:v>
                </c:pt>
                <c:pt idx="145">
                  <c:v>26330</c:v>
                </c:pt>
                <c:pt idx="146">
                  <c:v>26359</c:v>
                </c:pt>
                <c:pt idx="147">
                  <c:v>26390</c:v>
                </c:pt>
                <c:pt idx="148">
                  <c:v>26420</c:v>
                </c:pt>
                <c:pt idx="149">
                  <c:v>26451</c:v>
                </c:pt>
                <c:pt idx="150">
                  <c:v>26481</c:v>
                </c:pt>
                <c:pt idx="151">
                  <c:v>26512</c:v>
                </c:pt>
                <c:pt idx="152">
                  <c:v>26543</c:v>
                </c:pt>
                <c:pt idx="153">
                  <c:v>26573</c:v>
                </c:pt>
                <c:pt idx="154">
                  <c:v>26604</c:v>
                </c:pt>
                <c:pt idx="155">
                  <c:v>26634</c:v>
                </c:pt>
                <c:pt idx="156">
                  <c:v>26665</c:v>
                </c:pt>
                <c:pt idx="157">
                  <c:v>26696</c:v>
                </c:pt>
                <c:pt idx="158">
                  <c:v>26724</c:v>
                </c:pt>
                <c:pt idx="159">
                  <c:v>26755</c:v>
                </c:pt>
                <c:pt idx="160">
                  <c:v>26785</c:v>
                </c:pt>
                <c:pt idx="161">
                  <c:v>26816</c:v>
                </c:pt>
                <c:pt idx="162">
                  <c:v>26846</c:v>
                </c:pt>
                <c:pt idx="163">
                  <c:v>26877</c:v>
                </c:pt>
                <c:pt idx="164">
                  <c:v>26908</c:v>
                </c:pt>
                <c:pt idx="165">
                  <c:v>26938</c:v>
                </c:pt>
                <c:pt idx="166">
                  <c:v>26969</c:v>
                </c:pt>
                <c:pt idx="167">
                  <c:v>26999</c:v>
                </c:pt>
                <c:pt idx="168">
                  <c:v>27030</c:v>
                </c:pt>
                <c:pt idx="169">
                  <c:v>27061</c:v>
                </c:pt>
                <c:pt idx="170">
                  <c:v>27089</c:v>
                </c:pt>
                <c:pt idx="171">
                  <c:v>27120</c:v>
                </c:pt>
                <c:pt idx="172">
                  <c:v>27150</c:v>
                </c:pt>
                <c:pt idx="173">
                  <c:v>27181</c:v>
                </c:pt>
                <c:pt idx="174">
                  <c:v>27211</c:v>
                </c:pt>
                <c:pt idx="175">
                  <c:v>27242</c:v>
                </c:pt>
                <c:pt idx="176">
                  <c:v>27273</c:v>
                </c:pt>
                <c:pt idx="177">
                  <c:v>27303</c:v>
                </c:pt>
                <c:pt idx="178">
                  <c:v>27334</c:v>
                </c:pt>
                <c:pt idx="179">
                  <c:v>27364</c:v>
                </c:pt>
                <c:pt idx="180">
                  <c:v>27395</c:v>
                </c:pt>
                <c:pt idx="181">
                  <c:v>27426</c:v>
                </c:pt>
                <c:pt idx="182">
                  <c:v>27454</c:v>
                </c:pt>
                <c:pt idx="183">
                  <c:v>27485</c:v>
                </c:pt>
                <c:pt idx="184">
                  <c:v>27515</c:v>
                </c:pt>
                <c:pt idx="185">
                  <c:v>27546</c:v>
                </c:pt>
                <c:pt idx="186">
                  <c:v>27576</c:v>
                </c:pt>
                <c:pt idx="187">
                  <c:v>27607</c:v>
                </c:pt>
                <c:pt idx="188">
                  <c:v>27638</c:v>
                </c:pt>
                <c:pt idx="189">
                  <c:v>27668</c:v>
                </c:pt>
                <c:pt idx="190">
                  <c:v>27699</c:v>
                </c:pt>
                <c:pt idx="191">
                  <c:v>27729</c:v>
                </c:pt>
                <c:pt idx="192">
                  <c:v>27760</c:v>
                </c:pt>
                <c:pt idx="193">
                  <c:v>27791</c:v>
                </c:pt>
                <c:pt idx="194">
                  <c:v>27820</c:v>
                </c:pt>
                <c:pt idx="195">
                  <c:v>27851</c:v>
                </c:pt>
                <c:pt idx="196">
                  <c:v>27881</c:v>
                </c:pt>
                <c:pt idx="197">
                  <c:v>27912</c:v>
                </c:pt>
                <c:pt idx="198">
                  <c:v>27942</c:v>
                </c:pt>
                <c:pt idx="199">
                  <c:v>27973</c:v>
                </c:pt>
                <c:pt idx="200">
                  <c:v>28004</c:v>
                </c:pt>
                <c:pt idx="201">
                  <c:v>28034</c:v>
                </c:pt>
                <c:pt idx="202">
                  <c:v>28065</c:v>
                </c:pt>
                <c:pt idx="203">
                  <c:v>28095</c:v>
                </c:pt>
                <c:pt idx="204">
                  <c:v>28126</c:v>
                </c:pt>
                <c:pt idx="205">
                  <c:v>28157</c:v>
                </c:pt>
                <c:pt idx="206">
                  <c:v>28185</c:v>
                </c:pt>
                <c:pt idx="207">
                  <c:v>28216</c:v>
                </c:pt>
                <c:pt idx="208">
                  <c:v>28246</c:v>
                </c:pt>
                <c:pt idx="209">
                  <c:v>28277</c:v>
                </c:pt>
                <c:pt idx="210">
                  <c:v>28307</c:v>
                </c:pt>
                <c:pt idx="211">
                  <c:v>28338</c:v>
                </c:pt>
                <c:pt idx="212">
                  <c:v>28369</c:v>
                </c:pt>
                <c:pt idx="213">
                  <c:v>28399</c:v>
                </c:pt>
                <c:pt idx="214">
                  <c:v>28430</c:v>
                </c:pt>
                <c:pt idx="215">
                  <c:v>28460</c:v>
                </c:pt>
                <c:pt idx="216">
                  <c:v>28491</c:v>
                </c:pt>
                <c:pt idx="217">
                  <c:v>28522</c:v>
                </c:pt>
                <c:pt idx="218">
                  <c:v>28550</c:v>
                </c:pt>
                <c:pt idx="219">
                  <c:v>28581</c:v>
                </c:pt>
                <c:pt idx="220">
                  <c:v>28611</c:v>
                </c:pt>
                <c:pt idx="221">
                  <c:v>28642</c:v>
                </c:pt>
                <c:pt idx="222">
                  <c:v>28672</c:v>
                </c:pt>
                <c:pt idx="223">
                  <c:v>28703</c:v>
                </c:pt>
                <c:pt idx="224">
                  <c:v>28734</c:v>
                </c:pt>
                <c:pt idx="225">
                  <c:v>28764</c:v>
                </c:pt>
                <c:pt idx="226">
                  <c:v>28795</c:v>
                </c:pt>
                <c:pt idx="227">
                  <c:v>28825</c:v>
                </c:pt>
                <c:pt idx="228">
                  <c:v>28856</c:v>
                </c:pt>
                <c:pt idx="229">
                  <c:v>28887</c:v>
                </c:pt>
                <c:pt idx="230">
                  <c:v>28915</c:v>
                </c:pt>
                <c:pt idx="231">
                  <c:v>28946</c:v>
                </c:pt>
                <c:pt idx="232">
                  <c:v>28976</c:v>
                </c:pt>
                <c:pt idx="233">
                  <c:v>29007</c:v>
                </c:pt>
                <c:pt idx="234">
                  <c:v>29037</c:v>
                </c:pt>
                <c:pt idx="235">
                  <c:v>29068</c:v>
                </c:pt>
                <c:pt idx="236">
                  <c:v>29099</c:v>
                </c:pt>
                <c:pt idx="237">
                  <c:v>29129</c:v>
                </c:pt>
                <c:pt idx="238">
                  <c:v>29160</c:v>
                </c:pt>
                <c:pt idx="239">
                  <c:v>29190</c:v>
                </c:pt>
                <c:pt idx="240">
                  <c:v>29221</c:v>
                </c:pt>
                <c:pt idx="241">
                  <c:v>29252</c:v>
                </c:pt>
                <c:pt idx="242">
                  <c:v>29281</c:v>
                </c:pt>
                <c:pt idx="243">
                  <c:v>29312</c:v>
                </c:pt>
                <c:pt idx="244">
                  <c:v>29342</c:v>
                </c:pt>
                <c:pt idx="245">
                  <c:v>29373</c:v>
                </c:pt>
                <c:pt idx="246">
                  <c:v>29403</c:v>
                </c:pt>
                <c:pt idx="247">
                  <c:v>29434</c:v>
                </c:pt>
                <c:pt idx="248">
                  <c:v>29465</c:v>
                </c:pt>
                <c:pt idx="249">
                  <c:v>29495</c:v>
                </c:pt>
                <c:pt idx="250">
                  <c:v>29526</c:v>
                </c:pt>
                <c:pt idx="251">
                  <c:v>29556</c:v>
                </c:pt>
                <c:pt idx="252">
                  <c:v>29587</c:v>
                </c:pt>
                <c:pt idx="253">
                  <c:v>29618</c:v>
                </c:pt>
                <c:pt idx="254">
                  <c:v>29646</c:v>
                </c:pt>
                <c:pt idx="255">
                  <c:v>29677</c:v>
                </c:pt>
                <c:pt idx="256">
                  <c:v>29707</c:v>
                </c:pt>
                <c:pt idx="257">
                  <c:v>29738</c:v>
                </c:pt>
                <c:pt idx="258">
                  <c:v>29768</c:v>
                </c:pt>
                <c:pt idx="259">
                  <c:v>29799</c:v>
                </c:pt>
                <c:pt idx="260">
                  <c:v>29830</c:v>
                </c:pt>
                <c:pt idx="261">
                  <c:v>29860</c:v>
                </c:pt>
                <c:pt idx="262">
                  <c:v>29891</c:v>
                </c:pt>
                <c:pt idx="263">
                  <c:v>29921</c:v>
                </c:pt>
                <c:pt idx="264">
                  <c:v>29952</c:v>
                </c:pt>
                <c:pt idx="265">
                  <c:v>29983</c:v>
                </c:pt>
                <c:pt idx="266">
                  <c:v>30011</c:v>
                </c:pt>
                <c:pt idx="267">
                  <c:v>30042</c:v>
                </c:pt>
                <c:pt idx="268">
                  <c:v>30072</c:v>
                </c:pt>
                <c:pt idx="269">
                  <c:v>30103</c:v>
                </c:pt>
                <c:pt idx="270">
                  <c:v>30133</c:v>
                </c:pt>
                <c:pt idx="271">
                  <c:v>30164</c:v>
                </c:pt>
                <c:pt idx="272">
                  <c:v>30195</c:v>
                </c:pt>
                <c:pt idx="273">
                  <c:v>30225</c:v>
                </c:pt>
                <c:pt idx="274">
                  <c:v>30256</c:v>
                </c:pt>
                <c:pt idx="275">
                  <c:v>30286</c:v>
                </c:pt>
                <c:pt idx="276">
                  <c:v>30317</c:v>
                </c:pt>
                <c:pt idx="277">
                  <c:v>30348</c:v>
                </c:pt>
                <c:pt idx="278">
                  <c:v>30376</c:v>
                </c:pt>
                <c:pt idx="279">
                  <c:v>30407</c:v>
                </c:pt>
                <c:pt idx="280">
                  <c:v>30437</c:v>
                </c:pt>
                <c:pt idx="281">
                  <c:v>30468</c:v>
                </c:pt>
                <c:pt idx="282">
                  <c:v>30498</c:v>
                </c:pt>
                <c:pt idx="283">
                  <c:v>30529</c:v>
                </c:pt>
                <c:pt idx="284">
                  <c:v>30560</c:v>
                </c:pt>
                <c:pt idx="285">
                  <c:v>30590</c:v>
                </c:pt>
                <c:pt idx="286">
                  <c:v>30621</c:v>
                </c:pt>
                <c:pt idx="287">
                  <c:v>30651</c:v>
                </c:pt>
                <c:pt idx="288">
                  <c:v>30682</c:v>
                </c:pt>
                <c:pt idx="289">
                  <c:v>30713</c:v>
                </c:pt>
                <c:pt idx="290">
                  <c:v>30742</c:v>
                </c:pt>
                <c:pt idx="291">
                  <c:v>30773</c:v>
                </c:pt>
                <c:pt idx="292">
                  <c:v>30803</c:v>
                </c:pt>
                <c:pt idx="293">
                  <c:v>30834</c:v>
                </c:pt>
                <c:pt idx="294">
                  <c:v>30864</c:v>
                </c:pt>
                <c:pt idx="295">
                  <c:v>30895</c:v>
                </c:pt>
                <c:pt idx="296">
                  <c:v>30926</c:v>
                </c:pt>
                <c:pt idx="297">
                  <c:v>30956</c:v>
                </c:pt>
                <c:pt idx="298">
                  <c:v>30987</c:v>
                </c:pt>
                <c:pt idx="299">
                  <c:v>31017</c:v>
                </c:pt>
                <c:pt idx="300">
                  <c:v>31048</c:v>
                </c:pt>
                <c:pt idx="301">
                  <c:v>31079</c:v>
                </c:pt>
                <c:pt idx="302">
                  <c:v>31107</c:v>
                </c:pt>
                <c:pt idx="303">
                  <c:v>31138</c:v>
                </c:pt>
                <c:pt idx="304">
                  <c:v>31168</c:v>
                </c:pt>
                <c:pt idx="305">
                  <c:v>31199</c:v>
                </c:pt>
                <c:pt idx="306">
                  <c:v>31229</c:v>
                </c:pt>
                <c:pt idx="307">
                  <c:v>31260</c:v>
                </c:pt>
                <c:pt idx="308">
                  <c:v>31291</c:v>
                </c:pt>
                <c:pt idx="309">
                  <c:v>31321</c:v>
                </c:pt>
                <c:pt idx="310">
                  <c:v>31352</c:v>
                </c:pt>
                <c:pt idx="311">
                  <c:v>31382</c:v>
                </c:pt>
                <c:pt idx="312">
                  <c:v>31413</c:v>
                </c:pt>
                <c:pt idx="313">
                  <c:v>31444</c:v>
                </c:pt>
                <c:pt idx="314">
                  <c:v>31472</c:v>
                </c:pt>
                <c:pt idx="315">
                  <c:v>31503</c:v>
                </c:pt>
                <c:pt idx="316">
                  <c:v>31533</c:v>
                </c:pt>
                <c:pt idx="317">
                  <c:v>31564</c:v>
                </c:pt>
                <c:pt idx="318">
                  <c:v>31594</c:v>
                </c:pt>
                <c:pt idx="319">
                  <c:v>31625</c:v>
                </c:pt>
                <c:pt idx="320">
                  <c:v>31656</c:v>
                </c:pt>
                <c:pt idx="321">
                  <c:v>31686</c:v>
                </c:pt>
                <c:pt idx="322">
                  <c:v>31717</c:v>
                </c:pt>
                <c:pt idx="323">
                  <c:v>31747</c:v>
                </c:pt>
                <c:pt idx="324">
                  <c:v>31778</c:v>
                </c:pt>
                <c:pt idx="325">
                  <c:v>31809</c:v>
                </c:pt>
                <c:pt idx="326">
                  <c:v>31837</c:v>
                </c:pt>
                <c:pt idx="327">
                  <c:v>31868</c:v>
                </c:pt>
                <c:pt idx="328">
                  <c:v>31898</c:v>
                </c:pt>
                <c:pt idx="329">
                  <c:v>31929</c:v>
                </c:pt>
                <c:pt idx="330">
                  <c:v>31959</c:v>
                </c:pt>
                <c:pt idx="331">
                  <c:v>31990</c:v>
                </c:pt>
                <c:pt idx="332">
                  <c:v>32021</c:v>
                </c:pt>
                <c:pt idx="333">
                  <c:v>32051</c:v>
                </c:pt>
                <c:pt idx="334">
                  <c:v>32082</c:v>
                </c:pt>
                <c:pt idx="335">
                  <c:v>32112</c:v>
                </c:pt>
                <c:pt idx="336">
                  <c:v>32143</c:v>
                </c:pt>
                <c:pt idx="337">
                  <c:v>32174</c:v>
                </c:pt>
                <c:pt idx="338">
                  <c:v>32203</c:v>
                </c:pt>
                <c:pt idx="339">
                  <c:v>32234</c:v>
                </c:pt>
                <c:pt idx="340">
                  <c:v>32264</c:v>
                </c:pt>
                <c:pt idx="341">
                  <c:v>32295</c:v>
                </c:pt>
                <c:pt idx="342">
                  <c:v>32325</c:v>
                </c:pt>
                <c:pt idx="343">
                  <c:v>32356</c:v>
                </c:pt>
                <c:pt idx="344">
                  <c:v>32387</c:v>
                </c:pt>
                <c:pt idx="345">
                  <c:v>32417</c:v>
                </c:pt>
                <c:pt idx="346">
                  <c:v>32448</c:v>
                </c:pt>
                <c:pt idx="347">
                  <c:v>32478</c:v>
                </c:pt>
                <c:pt idx="348">
                  <c:v>32509</c:v>
                </c:pt>
                <c:pt idx="349">
                  <c:v>32540</c:v>
                </c:pt>
                <c:pt idx="350">
                  <c:v>32568</c:v>
                </c:pt>
                <c:pt idx="351">
                  <c:v>32599</c:v>
                </c:pt>
                <c:pt idx="352">
                  <c:v>32629</c:v>
                </c:pt>
                <c:pt idx="353">
                  <c:v>32660</c:v>
                </c:pt>
                <c:pt idx="354">
                  <c:v>32690</c:v>
                </c:pt>
                <c:pt idx="355">
                  <c:v>32721</c:v>
                </c:pt>
                <c:pt idx="356">
                  <c:v>32752</c:v>
                </c:pt>
                <c:pt idx="357">
                  <c:v>32782</c:v>
                </c:pt>
                <c:pt idx="358">
                  <c:v>32813</c:v>
                </c:pt>
                <c:pt idx="359">
                  <c:v>32843</c:v>
                </c:pt>
                <c:pt idx="360">
                  <c:v>32874</c:v>
                </c:pt>
                <c:pt idx="361">
                  <c:v>32905</c:v>
                </c:pt>
                <c:pt idx="362">
                  <c:v>32933</c:v>
                </c:pt>
                <c:pt idx="363">
                  <c:v>32964</c:v>
                </c:pt>
                <c:pt idx="364">
                  <c:v>32994</c:v>
                </c:pt>
                <c:pt idx="365">
                  <c:v>33025</c:v>
                </c:pt>
                <c:pt idx="366">
                  <c:v>33055</c:v>
                </c:pt>
                <c:pt idx="367">
                  <c:v>33086</c:v>
                </c:pt>
                <c:pt idx="368">
                  <c:v>33117</c:v>
                </c:pt>
                <c:pt idx="369">
                  <c:v>33147</c:v>
                </c:pt>
                <c:pt idx="370">
                  <c:v>33178</c:v>
                </c:pt>
                <c:pt idx="371">
                  <c:v>33208</c:v>
                </c:pt>
                <c:pt idx="372">
                  <c:v>33239</c:v>
                </c:pt>
                <c:pt idx="373">
                  <c:v>33270</c:v>
                </c:pt>
                <c:pt idx="374">
                  <c:v>33298</c:v>
                </c:pt>
                <c:pt idx="375">
                  <c:v>33329</c:v>
                </c:pt>
                <c:pt idx="376">
                  <c:v>33359</c:v>
                </c:pt>
                <c:pt idx="377">
                  <c:v>33390</c:v>
                </c:pt>
                <c:pt idx="378">
                  <c:v>33420</c:v>
                </c:pt>
                <c:pt idx="379">
                  <c:v>33451</c:v>
                </c:pt>
                <c:pt idx="380">
                  <c:v>33482</c:v>
                </c:pt>
                <c:pt idx="381">
                  <c:v>33512</c:v>
                </c:pt>
                <c:pt idx="382">
                  <c:v>33543</c:v>
                </c:pt>
                <c:pt idx="383">
                  <c:v>33573</c:v>
                </c:pt>
                <c:pt idx="384">
                  <c:v>33604</c:v>
                </c:pt>
                <c:pt idx="385">
                  <c:v>33635</c:v>
                </c:pt>
                <c:pt idx="386">
                  <c:v>33664</c:v>
                </c:pt>
                <c:pt idx="387">
                  <c:v>33695</c:v>
                </c:pt>
                <c:pt idx="388">
                  <c:v>33725</c:v>
                </c:pt>
                <c:pt idx="389">
                  <c:v>33756</c:v>
                </c:pt>
                <c:pt idx="390">
                  <c:v>33786</c:v>
                </c:pt>
                <c:pt idx="391">
                  <c:v>33817</c:v>
                </c:pt>
                <c:pt idx="392">
                  <c:v>33848</c:v>
                </c:pt>
                <c:pt idx="393">
                  <c:v>33878</c:v>
                </c:pt>
                <c:pt idx="394">
                  <c:v>33909</c:v>
                </c:pt>
                <c:pt idx="395">
                  <c:v>33939</c:v>
                </c:pt>
                <c:pt idx="396">
                  <c:v>33970</c:v>
                </c:pt>
                <c:pt idx="397">
                  <c:v>34001</c:v>
                </c:pt>
                <c:pt idx="398">
                  <c:v>34029</c:v>
                </c:pt>
                <c:pt idx="399">
                  <c:v>34060</c:v>
                </c:pt>
                <c:pt idx="400">
                  <c:v>34090</c:v>
                </c:pt>
                <c:pt idx="401">
                  <c:v>34121</c:v>
                </c:pt>
                <c:pt idx="402">
                  <c:v>34151</c:v>
                </c:pt>
                <c:pt idx="403">
                  <c:v>34182</c:v>
                </c:pt>
                <c:pt idx="404">
                  <c:v>34213</c:v>
                </c:pt>
                <c:pt idx="405">
                  <c:v>34243</c:v>
                </c:pt>
                <c:pt idx="406">
                  <c:v>34274</c:v>
                </c:pt>
                <c:pt idx="407">
                  <c:v>34304</c:v>
                </c:pt>
                <c:pt idx="408">
                  <c:v>34335</c:v>
                </c:pt>
                <c:pt idx="409">
                  <c:v>34366</c:v>
                </c:pt>
                <c:pt idx="410">
                  <c:v>34394</c:v>
                </c:pt>
                <c:pt idx="411">
                  <c:v>34425</c:v>
                </c:pt>
                <c:pt idx="412">
                  <c:v>34455</c:v>
                </c:pt>
                <c:pt idx="413">
                  <c:v>34486</c:v>
                </c:pt>
                <c:pt idx="414">
                  <c:v>34516</c:v>
                </c:pt>
                <c:pt idx="415">
                  <c:v>34547</c:v>
                </c:pt>
                <c:pt idx="416">
                  <c:v>34578</c:v>
                </c:pt>
                <c:pt idx="417">
                  <c:v>34608</c:v>
                </c:pt>
                <c:pt idx="418">
                  <c:v>34639</c:v>
                </c:pt>
                <c:pt idx="419">
                  <c:v>34669</c:v>
                </c:pt>
                <c:pt idx="420">
                  <c:v>34700</c:v>
                </c:pt>
                <c:pt idx="421">
                  <c:v>34731</c:v>
                </c:pt>
                <c:pt idx="422">
                  <c:v>34759</c:v>
                </c:pt>
                <c:pt idx="423">
                  <c:v>34790</c:v>
                </c:pt>
                <c:pt idx="424">
                  <c:v>34820</c:v>
                </c:pt>
                <c:pt idx="425">
                  <c:v>34851</c:v>
                </c:pt>
                <c:pt idx="426">
                  <c:v>34881</c:v>
                </c:pt>
                <c:pt idx="427">
                  <c:v>34912</c:v>
                </c:pt>
                <c:pt idx="428">
                  <c:v>34943</c:v>
                </c:pt>
                <c:pt idx="429">
                  <c:v>34973</c:v>
                </c:pt>
                <c:pt idx="430">
                  <c:v>35004</c:v>
                </c:pt>
                <c:pt idx="431">
                  <c:v>35034</c:v>
                </c:pt>
                <c:pt idx="432">
                  <c:v>35065</c:v>
                </c:pt>
                <c:pt idx="433">
                  <c:v>35096</c:v>
                </c:pt>
                <c:pt idx="434">
                  <c:v>35125</c:v>
                </c:pt>
                <c:pt idx="435">
                  <c:v>35156</c:v>
                </c:pt>
                <c:pt idx="436">
                  <c:v>35186</c:v>
                </c:pt>
                <c:pt idx="437">
                  <c:v>35217</c:v>
                </c:pt>
                <c:pt idx="438">
                  <c:v>35247</c:v>
                </c:pt>
                <c:pt idx="439">
                  <c:v>35278</c:v>
                </c:pt>
                <c:pt idx="440">
                  <c:v>35309</c:v>
                </c:pt>
                <c:pt idx="441">
                  <c:v>35339</c:v>
                </c:pt>
                <c:pt idx="442">
                  <c:v>35370</c:v>
                </c:pt>
                <c:pt idx="443">
                  <c:v>35400</c:v>
                </c:pt>
                <c:pt idx="444">
                  <c:v>35431</c:v>
                </c:pt>
                <c:pt idx="445">
                  <c:v>35462</c:v>
                </c:pt>
                <c:pt idx="446">
                  <c:v>35490</c:v>
                </c:pt>
                <c:pt idx="447">
                  <c:v>35521</c:v>
                </c:pt>
                <c:pt idx="448">
                  <c:v>35551</c:v>
                </c:pt>
                <c:pt idx="449">
                  <c:v>35582</c:v>
                </c:pt>
                <c:pt idx="450">
                  <c:v>35612</c:v>
                </c:pt>
                <c:pt idx="451">
                  <c:v>35643</c:v>
                </c:pt>
                <c:pt idx="452">
                  <c:v>35674</c:v>
                </c:pt>
                <c:pt idx="453">
                  <c:v>35704</c:v>
                </c:pt>
                <c:pt idx="454">
                  <c:v>35735</c:v>
                </c:pt>
                <c:pt idx="455">
                  <c:v>35765</c:v>
                </c:pt>
                <c:pt idx="456">
                  <c:v>35796</c:v>
                </c:pt>
                <c:pt idx="457">
                  <c:v>35827</c:v>
                </c:pt>
                <c:pt idx="458">
                  <c:v>35855</c:v>
                </c:pt>
                <c:pt idx="459">
                  <c:v>35886</c:v>
                </c:pt>
                <c:pt idx="460">
                  <c:v>35916</c:v>
                </c:pt>
                <c:pt idx="461">
                  <c:v>35947</c:v>
                </c:pt>
                <c:pt idx="462">
                  <c:v>35977</c:v>
                </c:pt>
                <c:pt idx="463">
                  <c:v>36008</c:v>
                </c:pt>
                <c:pt idx="464">
                  <c:v>36039</c:v>
                </c:pt>
                <c:pt idx="465">
                  <c:v>36069</c:v>
                </c:pt>
                <c:pt idx="466">
                  <c:v>36100</c:v>
                </c:pt>
                <c:pt idx="467">
                  <c:v>36130</c:v>
                </c:pt>
                <c:pt idx="468">
                  <c:v>36161</c:v>
                </c:pt>
                <c:pt idx="469">
                  <c:v>36192</c:v>
                </c:pt>
                <c:pt idx="470">
                  <c:v>36220</c:v>
                </c:pt>
                <c:pt idx="471">
                  <c:v>36251</c:v>
                </c:pt>
                <c:pt idx="472">
                  <c:v>36281</c:v>
                </c:pt>
                <c:pt idx="473">
                  <c:v>36312</c:v>
                </c:pt>
                <c:pt idx="474">
                  <c:v>36342</c:v>
                </c:pt>
                <c:pt idx="475">
                  <c:v>36373</c:v>
                </c:pt>
                <c:pt idx="476">
                  <c:v>36404</c:v>
                </c:pt>
                <c:pt idx="477">
                  <c:v>36434</c:v>
                </c:pt>
                <c:pt idx="478">
                  <c:v>36465</c:v>
                </c:pt>
                <c:pt idx="479">
                  <c:v>36495</c:v>
                </c:pt>
                <c:pt idx="480">
                  <c:v>36526</c:v>
                </c:pt>
                <c:pt idx="481">
                  <c:v>36557</c:v>
                </c:pt>
                <c:pt idx="482">
                  <c:v>36586</c:v>
                </c:pt>
                <c:pt idx="483">
                  <c:v>36617</c:v>
                </c:pt>
                <c:pt idx="484">
                  <c:v>36647</c:v>
                </c:pt>
                <c:pt idx="485">
                  <c:v>36678</c:v>
                </c:pt>
                <c:pt idx="486">
                  <c:v>36708</c:v>
                </c:pt>
                <c:pt idx="487">
                  <c:v>36739</c:v>
                </c:pt>
                <c:pt idx="488">
                  <c:v>36770</c:v>
                </c:pt>
                <c:pt idx="489">
                  <c:v>36800</c:v>
                </c:pt>
                <c:pt idx="490">
                  <c:v>36831</c:v>
                </c:pt>
                <c:pt idx="491">
                  <c:v>36861</c:v>
                </c:pt>
                <c:pt idx="492">
                  <c:v>36892</c:v>
                </c:pt>
                <c:pt idx="493">
                  <c:v>36923</c:v>
                </c:pt>
                <c:pt idx="494">
                  <c:v>36951</c:v>
                </c:pt>
                <c:pt idx="495">
                  <c:v>36982</c:v>
                </c:pt>
                <c:pt idx="496">
                  <c:v>37012</c:v>
                </c:pt>
                <c:pt idx="497">
                  <c:v>37043</c:v>
                </c:pt>
                <c:pt idx="498">
                  <c:v>37073</c:v>
                </c:pt>
                <c:pt idx="499">
                  <c:v>37104</c:v>
                </c:pt>
                <c:pt idx="500">
                  <c:v>37135</c:v>
                </c:pt>
                <c:pt idx="501">
                  <c:v>37165</c:v>
                </c:pt>
                <c:pt idx="502">
                  <c:v>37196</c:v>
                </c:pt>
                <c:pt idx="503">
                  <c:v>37226</c:v>
                </c:pt>
                <c:pt idx="504">
                  <c:v>37257</c:v>
                </c:pt>
                <c:pt idx="505">
                  <c:v>37288</c:v>
                </c:pt>
                <c:pt idx="506">
                  <c:v>37316</c:v>
                </c:pt>
                <c:pt idx="507">
                  <c:v>37347</c:v>
                </c:pt>
                <c:pt idx="508">
                  <c:v>37377</c:v>
                </c:pt>
                <c:pt idx="509">
                  <c:v>37408</c:v>
                </c:pt>
                <c:pt idx="510">
                  <c:v>37438</c:v>
                </c:pt>
                <c:pt idx="511">
                  <c:v>37469</c:v>
                </c:pt>
                <c:pt idx="512">
                  <c:v>37500</c:v>
                </c:pt>
                <c:pt idx="513">
                  <c:v>37530</c:v>
                </c:pt>
                <c:pt idx="514">
                  <c:v>37561</c:v>
                </c:pt>
                <c:pt idx="515">
                  <c:v>37591</c:v>
                </c:pt>
                <c:pt idx="516">
                  <c:v>37622</c:v>
                </c:pt>
                <c:pt idx="517">
                  <c:v>37653</c:v>
                </c:pt>
                <c:pt idx="518">
                  <c:v>37681</c:v>
                </c:pt>
                <c:pt idx="519">
                  <c:v>37712</c:v>
                </c:pt>
                <c:pt idx="520">
                  <c:v>37742</c:v>
                </c:pt>
                <c:pt idx="521">
                  <c:v>37773</c:v>
                </c:pt>
                <c:pt idx="522">
                  <c:v>37803</c:v>
                </c:pt>
                <c:pt idx="523">
                  <c:v>37834</c:v>
                </c:pt>
                <c:pt idx="524">
                  <c:v>37865</c:v>
                </c:pt>
                <c:pt idx="525">
                  <c:v>37895</c:v>
                </c:pt>
                <c:pt idx="526">
                  <c:v>37926</c:v>
                </c:pt>
                <c:pt idx="527">
                  <c:v>37956</c:v>
                </c:pt>
                <c:pt idx="528">
                  <c:v>37987</c:v>
                </c:pt>
                <c:pt idx="529">
                  <c:v>38018</c:v>
                </c:pt>
                <c:pt idx="530">
                  <c:v>38047</c:v>
                </c:pt>
                <c:pt idx="531">
                  <c:v>38078</c:v>
                </c:pt>
                <c:pt idx="532">
                  <c:v>38108</c:v>
                </c:pt>
                <c:pt idx="533">
                  <c:v>38139</c:v>
                </c:pt>
                <c:pt idx="534">
                  <c:v>38169</c:v>
                </c:pt>
                <c:pt idx="535">
                  <c:v>38200</c:v>
                </c:pt>
                <c:pt idx="536">
                  <c:v>38231</c:v>
                </c:pt>
                <c:pt idx="537">
                  <c:v>38261</c:v>
                </c:pt>
                <c:pt idx="538">
                  <c:v>38292</c:v>
                </c:pt>
                <c:pt idx="539">
                  <c:v>38322</c:v>
                </c:pt>
                <c:pt idx="540">
                  <c:v>38353</c:v>
                </c:pt>
                <c:pt idx="541">
                  <c:v>38384</c:v>
                </c:pt>
                <c:pt idx="542">
                  <c:v>38412</c:v>
                </c:pt>
                <c:pt idx="543">
                  <c:v>38443</c:v>
                </c:pt>
                <c:pt idx="544">
                  <c:v>38473</c:v>
                </c:pt>
                <c:pt idx="545">
                  <c:v>38504</c:v>
                </c:pt>
                <c:pt idx="546">
                  <c:v>38534</c:v>
                </c:pt>
                <c:pt idx="547">
                  <c:v>38565</c:v>
                </c:pt>
                <c:pt idx="548">
                  <c:v>38596</c:v>
                </c:pt>
                <c:pt idx="549">
                  <c:v>38626</c:v>
                </c:pt>
                <c:pt idx="550">
                  <c:v>38657</c:v>
                </c:pt>
                <c:pt idx="551">
                  <c:v>38687</c:v>
                </c:pt>
                <c:pt idx="552">
                  <c:v>38718</c:v>
                </c:pt>
                <c:pt idx="553">
                  <c:v>38749</c:v>
                </c:pt>
                <c:pt idx="554">
                  <c:v>38777</c:v>
                </c:pt>
                <c:pt idx="555">
                  <c:v>38808</c:v>
                </c:pt>
                <c:pt idx="556">
                  <c:v>38838</c:v>
                </c:pt>
                <c:pt idx="557">
                  <c:v>38869</c:v>
                </c:pt>
                <c:pt idx="558">
                  <c:v>38899</c:v>
                </c:pt>
                <c:pt idx="559">
                  <c:v>38930</c:v>
                </c:pt>
                <c:pt idx="560">
                  <c:v>38961</c:v>
                </c:pt>
                <c:pt idx="561">
                  <c:v>38991</c:v>
                </c:pt>
                <c:pt idx="562">
                  <c:v>39022</c:v>
                </c:pt>
                <c:pt idx="563">
                  <c:v>39052</c:v>
                </c:pt>
                <c:pt idx="564">
                  <c:v>39083</c:v>
                </c:pt>
                <c:pt idx="565">
                  <c:v>39114</c:v>
                </c:pt>
                <c:pt idx="566">
                  <c:v>39142</c:v>
                </c:pt>
                <c:pt idx="567">
                  <c:v>39173</c:v>
                </c:pt>
                <c:pt idx="568">
                  <c:v>39203</c:v>
                </c:pt>
                <c:pt idx="569">
                  <c:v>39234</c:v>
                </c:pt>
                <c:pt idx="570">
                  <c:v>39264</c:v>
                </c:pt>
                <c:pt idx="571">
                  <c:v>39295</c:v>
                </c:pt>
                <c:pt idx="572">
                  <c:v>39326</c:v>
                </c:pt>
                <c:pt idx="573">
                  <c:v>39356</c:v>
                </c:pt>
                <c:pt idx="574">
                  <c:v>39387</c:v>
                </c:pt>
                <c:pt idx="575">
                  <c:v>39417</c:v>
                </c:pt>
                <c:pt idx="576">
                  <c:v>39448</c:v>
                </c:pt>
                <c:pt idx="577">
                  <c:v>39479</c:v>
                </c:pt>
                <c:pt idx="578">
                  <c:v>39508</c:v>
                </c:pt>
                <c:pt idx="579">
                  <c:v>39539</c:v>
                </c:pt>
                <c:pt idx="580">
                  <c:v>39569</c:v>
                </c:pt>
                <c:pt idx="581">
                  <c:v>39600</c:v>
                </c:pt>
                <c:pt idx="582">
                  <c:v>39630</c:v>
                </c:pt>
                <c:pt idx="583">
                  <c:v>39661</c:v>
                </c:pt>
                <c:pt idx="584">
                  <c:v>39692</c:v>
                </c:pt>
                <c:pt idx="585">
                  <c:v>39722</c:v>
                </c:pt>
                <c:pt idx="586">
                  <c:v>39753</c:v>
                </c:pt>
                <c:pt idx="587">
                  <c:v>39783</c:v>
                </c:pt>
                <c:pt idx="588">
                  <c:v>39814</c:v>
                </c:pt>
                <c:pt idx="589">
                  <c:v>39845</c:v>
                </c:pt>
                <c:pt idx="590">
                  <c:v>39873</c:v>
                </c:pt>
                <c:pt idx="591">
                  <c:v>39904</c:v>
                </c:pt>
                <c:pt idx="592">
                  <c:v>39934</c:v>
                </c:pt>
                <c:pt idx="593">
                  <c:v>39965</c:v>
                </c:pt>
                <c:pt idx="594">
                  <c:v>39995</c:v>
                </c:pt>
                <c:pt idx="595">
                  <c:v>40026</c:v>
                </c:pt>
                <c:pt idx="596">
                  <c:v>40057</c:v>
                </c:pt>
                <c:pt idx="597">
                  <c:v>40087</c:v>
                </c:pt>
                <c:pt idx="598">
                  <c:v>40118</c:v>
                </c:pt>
                <c:pt idx="599">
                  <c:v>40148</c:v>
                </c:pt>
                <c:pt idx="600">
                  <c:v>40179</c:v>
                </c:pt>
                <c:pt idx="601">
                  <c:v>40210</c:v>
                </c:pt>
                <c:pt idx="602">
                  <c:v>40238</c:v>
                </c:pt>
                <c:pt idx="603">
                  <c:v>40269</c:v>
                </c:pt>
                <c:pt idx="604">
                  <c:v>40299</c:v>
                </c:pt>
                <c:pt idx="605">
                  <c:v>40330</c:v>
                </c:pt>
                <c:pt idx="606">
                  <c:v>40360</c:v>
                </c:pt>
                <c:pt idx="607">
                  <c:v>40391</c:v>
                </c:pt>
                <c:pt idx="608">
                  <c:v>40422</c:v>
                </c:pt>
                <c:pt idx="609">
                  <c:v>40452</c:v>
                </c:pt>
                <c:pt idx="610">
                  <c:v>40483</c:v>
                </c:pt>
                <c:pt idx="611">
                  <c:v>40513</c:v>
                </c:pt>
                <c:pt idx="612">
                  <c:v>40544</c:v>
                </c:pt>
                <c:pt idx="613">
                  <c:v>40575</c:v>
                </c:pt>
                <c:pt idx="614">
                  <c:v>40603</c:v>
                </c:pt>
                <c:pt idx="615">
                  <c:v>40634</c:v>
                </c:pt>
                <c:pt idx="616">
                  <c:v>40664</c:v>
                </c:pt>
                <c:pt idx="617">
                  <c:v>40695</c:v>
                </c:pt>
                <c:pt idx="618">
                  <c:v>40725</c:v>
                </c:pt>
                <c:pt idx="619">
                  <c:v>40756</c:v>
                </c:pt>
                <c:pt idx="620">
                  <c:v>40787</c:v>
                </c:pt>
                <c:pt idx="621">
                  <c:v>40817</c:v>
                </c:pt>
                <c:pt idx="622">
                  <c:v>40848</c:v>
                </c:pt>
                <c:pt idx="623">
                  <c:v>40878</c:v>
                </c:pt>
                <c:pt idx="624">
                  <c:v>40909</c:v>
                </c:pt>
                <c:pt idx="625">
                  <c:v>40940</c:v>
                </c:pt>
                <c:pt idx="626">
                  <c:v>40969</c:v>
                </c:pt>
                <c:pt idx="627">
                  <c:v>41000</c:v>
                </c:pt>
                <c:pt idx="628">
                  <c:v>41030</c:v>
                </c:pt>
                <c:pt idx="629">
                  <c:v>41061</c:v>
                </c:pt>
                <c:pt idx="630">
                  <c:v>41091</c:v>
                </c:pt>
                <c:pt idx="631">
                  <c:v>41122</c:v>
                </c:pt>
                <c:pt idx="632">
                  <c:v>41153</c:v>
                </c:pt>
                <c:pt idx="633">
                  <c:v>41183</c:v>
                </c:pt>
                <c:pt idx="634">
                  <c:v>41214</c:v>
                </c:pt>
                <c:pt idx="635">
                  <c:v>41244</c:v>
                </c:pt>
                <c:pt idx="636">
                  <c:v>41275</c:v>
                </c:pt>
                <c:pt idx="637">
                  <c:v>41306</c:v>
                </c:pt>
                <c:pt idx="638">
                  <c:v>41334</c:v>
                </c:pt>
                <c:pt idx="639">
                  <c:v>41365</c:v>
                </c:pt>
                <c:pt idx="640">
                  <c:v>41395</c:v>
                </c:pt>
                <c:pt idx="641">
                  <c:v>41426</c:v>
                </c:pt>
                <c:pt idx="642">
                  <c:v>41456</c:v>
                </c:pt>
                <c:pt idx="643">
                  <c:v>41487</c:v>
                </c:pt>
                <c:pt idx="644">
                  <c:v>41518</c:v>
                </c:pt>
                <c:pt idx="645">
                  <c:v>41548</c:v>
                </c:pt>
                <c:pt idx="646">
                  <c:v>41579</c:v>
                </c:pt>
                <c:pt idx="647">
                  <c:v>41609</c:v>
                </c:pt>
                <c:pt idx="648">
                  <c:v>41640</c:v>
                </c:pt>
                <c:pt idx="649">
                  <c:v>41671</c:v>
                </c:pt>
                <c:pt idx="650">
                  <c:v>41699</c:v>
                </c:pt>
                <c:pt idx="651">
                  <c:v>41730</c:v>
                </c:pt>
                <c:pt idx="652">
                  <c:v>41760</c:v>
                </c:pt>
                <c:pt idx="653">
                  <c:v>41791</c:v>
                </c:pt>
                <c:pt idx="654">
                  <c:v>41821</c:v>
                </c:pt>
                <c:pt idx="655">
                  <c:v>41852</c:v>
                </c:pt>
                <c:pt idx="656">
                  <c:v>41883</c:v>
                </c:pt>
                <c:pt idx="657">
                  <c:v>41913</c:v>
                </c:pt>
                <c:pt idx="658">
                  <c:v>41944</c:v>
                </c:pt>
                <c:pt idx="659">
                  <c:v>41974</c:v>
                </c:pt>
                <c:pt idx="660">
                  <c:v>42005</c:v>
                </c:pt>
                <c:pt idx="661">
                  <c:v>42036</c:v>
                </c:pt>
                <c:pt idx="662">
                  <c:v>42064</c:v>
                </c:pt>
                <c:pt idx="663">
                  <c:v>42095</c:v>
                </c:pt>
                <c:pt idx="664">
                  <c:v>42125</c:v>
                </c:pt>
                <c:pt idx="665">
                  <c:v>42156</c:v>
                </c:pt>
                <c:pt idx="666">
                  <c:v>42186</c:v>
                </c:pt>
                <c:pt idx="667">
                  <c:v>42217</c:v>
                </c:pt>
                <c:pt idx="668">
                  <c:v>42248</c:v>
                </c:pt>
                <c:pt idx="669">
                  <c:v>42278</c:v>
                </c:pt>
                <c:pt idx="670">
                  <c:v>42309</c:v>
                </c:pt>
                <c:pt idx="671">
                  <c:v>42339</c:v>
                </c:pt>
                <c:pt idx="672">
                  <c:v>42370</c:v>
                </c:pt>
                <c:pt idx="673">
                  <c:v>42401</c:v>
                </c:pt>
                <c:pt idx="674">
                  <c:v>42430</c:v>
                </c:pt>
                <c:pt idx="675">
                  <c:v>42461</c:v>
                </c:pt>
                <c:pt idx="676">
                  <c:v>42491</c:v>
                </c:pt>
                <c:pt idx="677">
                  <c:v>42522</c:v>
                </c:pt>
                <c:pt idx="678">
                  <c:v>42552</c:v>
                </c:pt>
                <c:pt idx="679">
                  <c:v>42583</c:v>
                </c:pt>
                <c:pt idx="680">
                  <c:v>42614</c:v>
                </c:pt>
                <c:pt idx="681">
                  <c:v>42644</c:v>
                </c:pt>
                <c:pt idx="682">
                  <c:v>42675</c:v>
                </c:pt>
                <c:pt idx="683">
                  <c:v>42705</c:v>
                </c:pt>
                <c:pt idx="684">
                  <c:v>42736</c:v>
                </c:pt>
                <c:pt idx="685">
                  <c:v>42767</c:v>
                </c:pt>
                <c:pt idx="686">
                  <c:v>42795</c:v>
                </c:pt>
                <c:pt idx="687">
                  <c:v>42826</c:v>
                </c:pt>
                <c:pt idx="688">
                  <c:v>42856</c:v>
                </c:pt>
                <c:pt idx="689">
                  <c:v>42887</c:v>
                </c:pt>
                <c:pt idx="690">
                  <c:v>42917</c:v>
                </c:pt>
                <c:pt idx="691">
                  <c:v>42948</c:v>
                </c:pt>
                <c:pt idx="692">
                  <c:v>42979</c:v>
                </c:pt>
                <c:pt idx="693">
                  <c:v>43009</c:v>
                </c:pt>
                <c:pt idx="694">
                  <c:v>43040</c:v>
                </c:pt>
                <c:pt idx="695">
                  <c:v>43070</c:v>
                </c:pt>
                <c:pt idx="696">
                  <c:v>43101</c:v>
                </c:pt>
                <c:pt idx="697">
                  <c:v>43132</c:v>
                </c:pt>
                <c:pt idx="698">
                  <c:v>43160</c:v>
                </c:pt>
                <c:pt idx="699">
                  <c:v>43191</c:v>
                </c:pt>
                <c:pt idx="700">
                  <c:v>43221</c:v>
                </c:pt>
                <c:pt idx="701">
                  <c:v>43252</c:v>
                </c:pt>
                <c:pt idx="702">
                  <c:v>43282</c:v>
                </c:pt>
                <c:pt idx="703">
                  <c:v>43313</c:v>
                </c:pt>
                <c:pt idx="704">
                  <c:v>43344</c:v>
                </c:pt>
                <c:pt idx="705">
                  <c:v>43374</c:v>
                </c:pt>
                <c:pt idx="706">
                  <c:v>43405</c:v>
                </c:pt>
                <c:pt idx="707">
                  <c:v>43435</c:v>
                </c:pt>
                <c:pt idx="708">
                  <c:v>43466</c:v>
                </c:pt>
                <c:pt idx="709">
                  <c:v>43497</c:v>
                </c:pt>
                <c:pt idx="710">
                  <c:v>43525</c:v>
                </c:pt>
                <c:pt idx="711">
                  <c:v>43556</c:v>
                </c:pt>
                <c:pt idx="712">
                  <c:v>43586</c:v>
                </c:pt>
                <c:pt idx="713">
                  <c:v>43617</c:v>
                </c:pt>
                <c:pt idx="714">
                  <c:v>43647</c:v>
                </c:pt>
                <c:pt idx="715">
                  <c:v>43678</c:v>
                </c:pt>
                <c:pt idx="716">
                  <c:v>43709</c:v>
                </c:pt>
                <c:pt idx="717">
                  <c:v>43739</c:v>
                </c:pt>
                <c:pt idx="718">
                  <c:v>43770</c:v>
                </c:pt>
                <c:pt idx="719">
                  <c:v>43800</c:v>
                </c:pt>
                <c:pt idx="720">
                  <c:v>43831</c:v>
                </c:pt>
                <c:pt idx="721">
                  <c:v>43862</c:v>
                </c:pt>
                <c:pt idx="722">
                  <c:v>43891</c:v>
                </c:pt>
                <c:pt idx="723">
                  <c:v>43922</c:v>
                </c:pt>
                <c:pt idx="724">
                  <c:v>43952</c:v>
                </c:pt>
                <c:pt idx="725">
                  <c:v>43983</c:v>
                </c:pt>
                <c:pt idx="726">
                  <c:v>44013</c:v>
                </c:pt>
                <c:pt idx="727">
                  <c:v>44044</c:v>
                </c:pt>
                <c:pt idx="728">
                  <c:v>44075</c:v>
                </c:pt>
                <c:pt idx="729">
                  <c:v>44105</c:v>
                </c:pt>
                <c:pt idx="730">
                  <c:v>44136</c:v>
                </c:pt>
                <c:pt idx="731">
                  <c:v>44166</c:v>
                </c:pt>
                <c:pt idx="732">
                  <c:v>44197</c:v>
                </c:pt>
                <c:pt idx="733">
                  <c:v>44228</c:v>
                </c:pt>
                <c:pt idx="734">
                  <c:v>44256</c:v>
                </c:pt>
                <c:pt idx="735">
                  <c:v>44287</c:v>
                </c:pt>
                <c:pt idx="736">
                  <c:v>44317</c:v>
                </c:pt>
                <c:pt idx="737">
                  <c:v>44348</c:v>
                </c:pt>
                <c:pt idx="738">
                  <c:v>44378</c:v>
                </c:pt>
              </c:numCache>
            </c:numRef>
          </c:cat>
          <c:val>
            <c:numRef>
              <c:f>'c6-3'!$D$14:$D$752</c:f>
              <c:numCache>
                <c:formatCode>0.0</c:formatCode>
                <c:ptCount val="739"/>
                <c:pt idx="0">
                  <c:v>0.39604</c:v>
                </c:pt>
                <c:pt idx="1">
                  <c:v>-0.40161000000000002</c:v>
                </c:pt>
                <c:pt idx="2">
                  <c:v>-0.40240999999999999</c:v>
                </c:pt>
                <c:pt idx="3">
                  <c:v>-0.7984</c:v>
                </c:pt>
                <c:pt idx="4">
                  <c:v>-0.7984</c:v>
                </c:pt>
                <c:pt idx="5">
                  <c:v>-0.59641999999999995</c:v>
                </c:pt>
                <c:pt idx="6">
                  <c:v>-0.59055000000000002</c:v>
                </c:pt>
                <c:pt idx="7">
                  <c:v>-0.78895000000000004</c:v>
                </c:pt>
                <c:pt idx="8">
                  <c:v>-1.5779099999999999</c:v>
                </c:pt>
                <c:pt idx="9">
                  <c:v>-1.18343</c:v>
                </c:pt>
                <c:pt idx="10">
                  <c:v>-1.1787799999999999</c:v>
                </c:pt>
                <c:pt idx="11">
                  <c:v>-3.30097</c:v>
                </c:pt>
                <c:pt idx="12">
                  <c:v>-3.1558199999999998</c:v>
                </c:pt>
                <c:pt idx="13">
                  <c:v>-2.4193500000000001</c:v>
                </c:pt>
                <c:pt idx="14">
                  <c:v>-2.2222200000000001</c:v>
                </c:pt>
                <c:pt idx="15">
                  <c:v>-2.4144899999999998</c:v>
                </c:pt>
                <c:pt idx="16">
                  <c:v>-2.4144899999999998</c:v>
                </c:pt>
                <c:pt idx="17">
                  <c:v>-2.2000000000000002</c:v>
                </c:pt>
                <c:pt idx="18">
                  <c:v>-2.5742600000000002</c:v>
                </c:pt>
                <c:pt idx="19">
                  <c:v>-1.98807</c:v>
                </c:pt>
                <c:pt idx="20">
                  <c:v>-0.60119999999999996</c:v>
                </c:pt>
                <c:pt idx="21">
                  <c:v>-0.1996</c:v>
                </c:pt>
                <c:pt idx="22">
                  <c:v>0.39761000000000002</c:v>
                </c:pt>
                <c:pt idx="23">
                  <c:v>3.0120499999999999</c:v>
                </c:pt>
                <c:pt idx="24">
                  <c:v>3.0549900000000001</c:v>
                </c:pt>
                <c:pt idx="25">
                  <c:v>2.89256</c:v>
                </c:pt>
                <c:pt idx="26">
                  <c:v>3.30579</c:v>
                </c:pt>
                <c:pt idx="27">
                  <c:v>3.9175300000000002</c:v>
                </c:pt>
                <c:pt idx="28">
                  <c:v>4.12371</c:v>
                </c:pt>
                <c:pt idx="29">
                  <c:v>4.0899799999999997</c:v>
                </c:pt>
                <c:pt idx="30">
                  <c:v>4.2682900000000004</c:v>
                </c:pt>
                <c:pt idx="31">
                  <c:v>3.8539599999999998</c:v>
                </c:pt>
                <c:pt idx="32">
                  <c:v>3.4274200000000001</c:v>
                </c:pt>
                <c:pt idx="33">
                  <c:v>3.2</c:v>
                </c:pt>
                <c:pt idx="34">
                  <c:v>1.58416</c:v>
                </c:pt>
                <c:pt idx="35">
                  <c:v>1.9493199999999999</c:v>
                </c:pt>
                <c:pt idx="36">
                  <c:v>1.97628</c:v>
                </c:pt>
                <c:pt idx="37">
                  <c:v>2.40964</c:v>
                </c:pt>
                <c:pt idx="38">
                  <c:v>2.4</c:v>
                </c:pt>
                <c:pt idx="39">
                  <c:v>2.1825399999999999</c:v>
                </c:pt>
                <c:pt idx="40">
                  <c:v>2.3762400000000001</c:v>
                </c:pt>
                <c:pt idx="41">
                  <c:v>2.55403</c:v>
                </c:pt>
                <c:pt idx="42">
                  <c:v>2.9239799999999998</c:v>
                </c:pt>
                <c:pt idx="43">
                  <c:v>2.7343799999999998</c:v>
                </c:pt>
                <c:pt idx="44">
                  <c:v>3.1189100000000001</c:v>
                </c:pt>
                <c:pt idx="45">
                  <c:v>2.9069799999999999</c:v>
                </c:pt>
                <c:pt idx="46">
                  <c:v>4.8732899999999999</c:v>
                </c:pt>
                <c:pt idx="47">
                  <c:v>4.9713200000000004</c:v>
                </c:pt>
                <c:pt idx="48">
                  <c:v>5.0387599999999999</c:v>
                </c:pt>
                <c:pt idx="49">
                  <c:v>4.9019599999999999</c:v>
                </c:pt>
                <c:pt idx="50">
                  <c:v>5.0781299999999998</c:v>
                </c:pt>
                <c:pt idx="51">
                  <c:v>5.04854</c:v>
                </c:pt>
                <c:pt idx="52">
                  <c:v>5.0290100000000004</c:v>
                </c:pt>
                <c:pt idx="53">
                  <c:v>5.1724100000000002</c:v>
                </c:pt>
                <c:pt idx="54">
                  <c:v>4.9242400000000002</c:v>
                </c:pt>
                <c:pt idx="55">
                  <c:v>5.3231900000000003</c:v>
                </c:pt>
                <c:pt idx="56">
                  <c:v>5.6710799999999999</c:v>
                </c:pt>
                <c:pt idx="57">
                  <c:v>5.8380400000000003</c:v>
                </c:pt>
                <c:pt idx="58">
                  <c:v>5.5762099999999997</c:v>
                </c:pt>
                <c:pt idx="59">
                  <c:v>5.1001799999999999</c:v>
                </c:pt>
                <c:pt idx="60">
                  <c:v>5.3505500000000001</c:v>
                </c:pt>
                <c:pt idx="61">
                  <c:v>5.6074799999999998</c:v>
                </c:pt>
                <c:pt idx="62">
                  <c:v>5.3903299999999996</c:v>
                </c:pt>
                <c:pt idx="63">
                  <c:v>5.5452899999999996</c:v>
                </c:pt>
                <c:pt idx="64">
                  <c:v>5.3407</c:v>
                </c:pt>
                <c:pt idx="65">
                  <c:v>5.28233</c:v>
                </c:pt>
                <c:pt idx="66">
                  <c:v>5.4151600000000002</c:v>
                </c:pt>
                <c:pt idx="67">
                  <c:v>5.0541499999999999</c:v>
                </c:pt>
                <c:pt idx="68">
                  <c:v>4.83005</c:v>
                </c:pt>
                <c:pt idx="69">
                  <c:v>5.1601400000000002</c:v>
                </c:pt>
                <c:pt idx="70">
                  <c:v>4.9295799999999996</c:v>
                </c:pt>
                <c:pt idx="71">
                  <c:v>5.7192400000000001</c:v>
                </c:pt>
                <c:pt idx="72">
                  <c:v>5.9544699999999997</c:v>
                </c:pt>
                <c:pt idx="73">
                  <c:v>5.8407099999999996</c:v>
                </c:pt>
                <c:pt idx="74">
                  <c:v>5.6437400000000002</c:v>
                </c:pt>
                <c:pt idx="75">
                  <c:v>5.9544699999999997</c:v>
                </c:pt>
                <c:pt idx="76">
                  <c:v>5.9440600000000003</c:v>
                </c:pt>
                <c:pt idx="77">
                  <c:v>5.7093400000000001</c:v>
                </c:pt>
                <c:pt idx="78">
                  <c:v>6.3356199999999996</c:v>
                </c:pt>
                <c:pt idx="79">
                  <c:v>6.0137499999999999</c:v>
                </c:pt>
                <c:pt idx="80">
                  <c:v>6.4846399999999997</c:v>
                </c:pt>
                <c:pt idx="81">
                  <c:v>5.9221700000000004</c:v>
                </c:pt>
                <c:pt idx="82">
                  <c:v>5.7046999999999999</c:v>
                </c:pt>
                <c:pt idx="83">
                  <c:v>5.2458999999999998</c:v>
                </c:pt>
                <c:pt idx="84">
                  <c:v>5.4545500000000002</c:v>
                </c:pt>
                <c:pt idx="85">
                  <c:v>5.8528399999999996</c:v>
                </c:pt>
                <c:pt idx="86">
                  <c:v>5.5091799999999997</c:v>
                </c:pt>
                <c:pt idx="87">
                  <c:v>4.6280999999999999</c:v>
                </c:pt>
                <c:pt idx="88">
                  <c:v>4.6204599999999996</c:v>
                </c:pt>
                <c:pt idx="89">
                  <c:v>4.7463199999999999</c:v>
                </c:pt>
                <c:pt idx="90">
                  <c:v>4.3478300000000001</c:v>
                </c:pt>
                <c:pt idx="91">
                  <c:v>4.8622399999999999</c:v>
                </c:pt>
                <c:pt idx="92">
                  <c:v>4.4871800000000004</c:v>
                </c:pt>
                <c:pt idx="93">
                  <c:v>5.2715699999999996</c:v>
                </c:pt>
                <c:pt idx="94">
                  <c:v>5.5555599999999998</c:v>
                </c:pt>
                <c:pt idx="95">
                  <c:v>5.6074799999999998</c:v>
                </c:pt>
                <c:pt idx="96">
                  <c:v>6.1128499999999999</c:v>
                </c:pt>
                <c:pt idx="97">
                  <c:v>6.1611399999999996</c:v>
                </c:pt>
                <c:pt idx="98">
                  <c:v>6.8037999999999998</c:v>
                </c:pt>
                <c:pt idx="99">
                  <c:v>7.4249599999999996</c:v>
                </c:pt>
                <c:pt idx="100">
                  <c:v>7.4132499999999997</c:v>
                </c:pt>
                <c:pt idx="101">
                  <c:v>7.65625</c:v>
                </c:pt>
                <c:pt idx="102">
                  <c:v>7.5617299999999998</c:v>
                </c:pt>
                <c:pt idx="103">
                  <c:v>8.0370899999999992</c:v>
                </c:pt>
                <c:pt idx="104">
                  <c:v>7.3619599999999998</c:v>
                </c:pt>
                <c:pt idx="105">
                  <c:v>7.4355099999999998</c:v>
                </c:pt>
                <c:pt idx="106">
                  <c:v>7.8195499999999996</c:v>
                </c:pt>
                <c:pt idx="107">
                  <c:v>7.8171099999999996</c:v>
                </c:pt>
                <c:pt idx="108">
                  <c:v>7.6809500000000002</c:v>
                </c:pt>
                <c:pt idx="109">
                  <c:v>7.1428599999999998</c:v>
                </c:pt>
                <c:pt idx="110">
                  <c:v>6.3703700000000003</c:v>
                </c:pt>
                <c:pt idx="111">
                  <c:v>6.4705899999999996</c:v>
                </c:pt>
                <c:pt idx="112">
                  <c:v>7.7826700000000004</c:v>
                </c:pt>
                <c:pt idx="113">
                  <c:v>6.6763399999999997</c:v>
                </c:pt>
                <c:pt idx="114">
                  <c:v>5.73888</c:v>
                </c:pt>
                <c:pt idx="115">
                  <c:v>5.5793999999999997</c:v>
                </c:pt>
                <c:pt idx="116">
                  <c:v>5.4285699999999997</c:v>
                </c:pt>
                <c:pt idx="117">
                  <c:v>5.0847499999999997</c:v>
                </c:pt>
                <c:pt idx="118">
                  <c:v>5.43933</c:v>
                </c:pt>
                <c:pt idx="119">
                  <c:v>5.0615600000000001</c:v>
                </c:pt>
                <c:pt idx="120">
                  <c:v>4.8010999999999999</c:v>
                </c:pt>
                <c:pt idx="121">
                  <c:v>4.4444400000000002</c:v>
                </c:pt>
                <c:pt idx="122">
                  <c:v>4.8746499999999999</c:v>
                </c:pt>
                <c:pt idx="123">
                  <c:v>5.3867399999999996</c:v>
                </c:pt>
                <c:pt idx="124">
                  <c:v>4.3596700000000004</c:v>
                </c:pt>
                <c:pt idx="125">
                  <c:v>4.6258499999999998</c:v>
                </c:pt>
                <c:pt idx="126">
                  <c:v>5.83446</c:v>
                </c:pt>
                <c:pt idx="127">
                  <c:v>5.9620600000000001</c:v>
                </c:pt>
                <c:pt idx="128">
                  <c:v>6.63957</c:v>
                </c:pt>
                <c:pt idx="129">
                  <c:v>5.7795699999999997</c:v>
                </c:pt>
                <c:pt idx="130">
                  <c:v>5.1587300000000003</c:v>
                </c:pt>
                <c:pt idx="131">
                  <c:v>5.46875</c:v>
                </c:pt>
                <c:pt idx="132">
                  <c:v>6.2827200000000003</c:v>
                </c:pt>
                <c:pt idx="133">
                  <c:v>7.1808500000000004</c:v>
                </c:pt>
                <c:pt idx="134">
                  <c:v>7.3041200000000002</c:v>
                </c:pt>
                <c:pt idx="135">
                  <c:v>6.9462599999999997</c:v>
                </c:pt>
                <c:pt idx="136">
                  <c:v>7.5717999999999996</c:v>
                </c:pt>
                <c:pt idx="137">
                  <c:v>7.8023400000000001</c:v>
                </c:pt>
                <c:pt idx="138">
                  <c:v>7.9487199999999998</c:v>
                </c:pt>
                <c:pt idx="139">
                  <c:v>7.5447600000000001</c:v>
                </c:pt>
                <c:pt idx="140">
                  <c:v>7.2426899999999996</c:v>
                </c:pt>
                <c:pt idx="141">
                  <c:v>7.6238900000000003</c:v>
                </c:pt>
                <c:pt idx="142">
                  <c:v>7.5471700000000004</c:v>
                </c:pt>
                <c:pt idx="143">
                  <c:v>7.1604900000000002</c:v>
                </c:pt>
                <c:pt idx="144">
                  <c:v>7.3891600000000004</c:v>
                </c:pt>
                <c:pt idx="145">
                  <c:v>6.8238200000000004</c:v>
                </c:pt>
                <c:pt idx="146">
                  <c:v>7.3019800000000004</c:v>
                </c:pt>
                <c:pt idx="147">
                  <c:v>7.7205899999999996</c:v>
                </c:pt>
                <c:pt idx="148">
                  <c:v>7.4029100000000003</c:v>
                </c:pt>
                <c:pt idx="149">
                  <c:v>7.2376399999999999</c:v>
                </c:pt>
                <c:pt idx="150">
                  <c:v>7.0071300000000001</c:v>
                </c:pt>
                <c:pt idx="151">
                  <c:v>7.13436</c:v>
                </c:pt>
                <c:pt idx="152">
                  <c:v>6.8720400000000001</c:v>
                </c:pt>
                <c:pt idx="153">
                  <c:v>7.9102699999999997</c:v>
                </c:pt>
                <c:pt idx="154">
                  <c:v>5.84795</c:v>
                </c:pt>
                <c:pt idx="155">
                  <c:v>5.2995400000000004</c:v>
                </c:pt>
                <c:pt idx="156">
                  <c:v>5.1605499999999997</c:v>
                </c:pt>
                <c:pt idx="157">
                  <c:v>4.87805</c:v>
                </c:pt>
                <c:pt idx="158">
                  <c:v>5.0749700000000004</c:v>
                </c:pt>
                <c:pt idx="159">
                  <c:v>5.3469899999999999</c:v>
                </c:pt>
                <c:pt idx="160">
                  <c:v>5.1977399999999996</c:v>
                </c:pt>
                <c:pt idx="161">
                  <c:v>5.39933</c:v>
                </c:pt>
                <c:pt idx="162">
                  <c:v>6.10433</c:v>
                </c:pt>
                <c:pt idx="163">
                  <c:v>6.3262999999999998</c:v>
                </c:pt>
                <c:pt idx="164">
                  <c:v>6.6518800000000002</c:v>
                </c:pt>
                <c:pt idx="165">
                  <c:v>6.6739600000000001</c:v>
                </c:pt>
                <c:pt idx="166">
                  <c:v>8.6187799999999992</c:v>
                </c:pt>
                <c:pt idx="167">
                  <c:v>9.5185999999999993</c:v>
                </c:pt>
                <c:pt idx="168">
                  <c:v>9.4874600000000004</c:v>
                </c:pt>
                <c:pt idx="169">
                  <c:v>9.7452900000000007</c:v>
                </c:pt>
                <c:pt idx="170">
                  <c:v>9.3304100000000005</c:v>
                </c:pt>
                <c:pt idx="171">
                  <c:v>9.8272099999999991</c:v>
                </c:pt>
                <c:pt idx="172">
                  <c:v>10.418900000000001</c:v>
                </c:pt>
                <c:pt idx="173">
                  <c:v>10.56564</c:v>
                </c:pt>
                <c:pt idx="174">
                  <c:v>9.9372399999999992</c:v>
                </c:pt>
                <c:pt idx="175">
                  <c:v>9.6033399999999993</c:v>
                </c:pt>
                <c:pt idx="176">
                  <c:v>9.45946</c:v>
                </c:pt>
                <c:pt idx="177">
                  <c:v>8.4102599999999992</c:v>
                </c:pt>
                <c:pt idx="178">
                  <c:v>8.7487300000000001</c:v>
                </c:pt>
                <c:pt idx="179">
                  <c:v>8.4915099999999999</c:v>
                </c:pt>
                <c:pt idx="180">
                  <c:v>7.2709200000000003</c:v>
                </c:pt>
                <c:pt idx="181">
                  <c:v>6.4581200000000001</c:v>
                </c:pt>
                <c:pt idx="182">
                  <c:v>6.1245000000000003</c:v>
                </c:pt>
                <c:pt idx="183">
                  <c:v>5.0147500000000003</c:v>
                </c:pt>
                <c:pt idx="184">
                  <c:v>4.0856000000000003</c:v>
                </c:pt>
                <c:pt idx="185">
                  <c:v>4.6332000000000004</c:v>
                </c:pt>
                <c:pt idx="186">
                  <c:v>4.18649</c:v>
                </c:pt>
                <c:pt idx="187">
                  <c:v>3.90476</c:v>
                </c:pt>
                <c:pt idx="188">
                  <c:v>3.7037</c:v>
                </c:pt>
                <c:pt idx="189">
                  <c:v>3.7843</c:v>
                </c:pt>
                <c:pt idx="190">
                  <c:v>3.9289100000000001</c:v>
                </c:pt>
                <c:pt idx="191">
                  <c:v>4.1436500000000001</c:v>
                </c:pt>
                <c:pt idx="192">
                  <c:v>3.8997199999999999</c:v>
                </c:pt>
                <c:pt idx="193">
                  <c:v>4.8341200000000004</c:v>
                </c:pt>
                <c:pt idx="194">
                  <c:v>5.2980099999999997</c:v>
                </c:pt>
                <c:pt idx="195">
                  <c:v>5.8988800000000001</c:v>
                </c:pt>
                <c:pt idx="196">
                  <c:v>6.1682199999999998</c:v>
                </c:pt>
                <c:pt idx="197">
                  <c:v>5.5350599999999996</c:v>
                </c:pt>
                <c:pt idx="198">
                  <c:v>5.5707800000000001</c:v>
                </c:pt>
                <c:pt idx="199">
                  <c:v>5.8661799999999999</c:v>
                </c:pt>
                <c:pt idx="200">
                  <c:v>5.8608099999999999</c:v>
                </c:pt>
                <c:pt idx="201">
                  <c:v>6.2898800000000001</c:v>
                </c:pt>
                <c:pt idx="202">
                  <c:v>6.4806499999999998</c:v>
                </c:pt>
                <c:pt idx="203">
                  <c:v>6.3660500000000004</c:v>
                </c:pt>
                <c:pt idx="204">
                  <c:v>6.97051</c:v>
                </c:pt>
                <c:pt idx="205">
                  <c:v>6.5099499999999999</c:v>
                </c:pt>
                <c:pt idx="206">
                  <c:v>6.6486999999999998</c:v>
                </c:pt>
                <c:pt idx="207">
                  <c:v>6.6313000000000004</c:v>
                </c:pt>
                <c:pt idx="208">
                  <c:v>6.5140799999999999</c:v>
                </c:pt>
                <c:pt idx="209">
                  <c:v>6.4685300000000003</c:v>
                </c:pt>
                <c:pt idx="210">
                  <c:v>7.3529400000000003</c:v>
                </c:pt>
                <c:pt idx="211">
                  <c:v>7.53247</c:v>
                </c:pt>
                <c:pt idx="212">
                  <c:v>7.6124599999999996</c:v>
                </c:pt>
                <c:pt idx="213">
                  <c:v>7.8044599999999997</c:v>
                </c:pt>
                <c:pt idx="214">
                  <c:v>7.86137</c:v>
                </c:pt>
                <c:pt idx="215">
                  <c:v>7.9800500000000003</c:v>
                </c:pt>
                <c:pt idx="216">
                  <c:v>8.7719299999999993</c:v>
                </c:pt>
                <c:pt idx="217">
                  <c:v>9.2529699999999995</c:v>
                </c:pt>
                <c:pt idx="218">
                  <c:v>8.7615800000000004</c:v>
                </c:pt>
                <c:pt idx="219">
                  <c:v>8.7893899999999991</c:v>
                </c:pt>
                <c:pt idx="220">
                  <c:v>9.3388399999999994</c:v>
                </c:pt>
                <c:pt idx="221">
                  <c:v>9.6880100000000002</c:v>
                </c:pt>
                <c:pt idx="222">
                  <c:v>9.3473000000000006</c:v>
                </c:pt>
                <c:pt idx="223">
                  <c:v>8.8566800000000008</c:v>
                </c:pt>
                <c:pt idx="224">
                  <c:v>9.4855300000000007</c:v>
                </c:pt>
                <c:pt idx="225">
                  <c:v>9.4669799999999995</c:v>
                </c:pt>
                <c:pt idx="226">
                  <c:v>10.26646</c:v>
                </c:pt>
                <c:pt idx="227">
                  <c:v>11.393380000000001</c:v>
                </c:pt>
                <c:pt idx="228">
                  <c:v>10.82949</c:v>
                </c:pt>
                <c:pt idx="229">
                  <c:v>10.02331</c:v>
                </c:pt>
                <c:pt idx="230">
                  <c:v>10.224629999999999</c:v>
                </c:pt>
                <c:pt idx="231">
                  <c:v>10.060980000000001</c:v>
                </c:pt>
                <c:pt idx="232">
                  <c:v>9.2214700000000001</c:v>
                </c:pt>
                <c:pt idx="233">
                  <c:v>9.2065900000000003</c:v>
                </c:pt>
                <c:pt idx="234">
                  <c:v>9.1378000000000004</c:v>
                </c:pt>
                <c:pt idx="235">
                  <c:v>9.9112399999999994</c:v>
                </c:pt>
                <c:pt idx="236">
                  <c:v>9.8384699999999992</c:v>
                </c:pt>
                <c:pt idx="237">
                  <c:v>10.101739999999999</c:v>
                </c:pt>
                <c:pt idx="238">
                  <c:v>9.3105899999999995</c:v>
                </c:pt>
                <c:pt idx="239">
                  <c:v>8.2930200000000003</c:v>
                </c:pt>
                <c:pt idx="240">
                  <c:v>8.1081099999999999</c:v>
                </c:pt>
                <c:pt idx="241">
                  <c:v>8.6864399999999993</c:v>
                </c:pt>
                <c:pt idx="242">
                  <c:v>8.9248100000000008</c:v>
                </c:pt>
                <c:pt idx="243">
                  <c:v>9.3490300000000008</c:v>
                </c:pt>
                <c:pt idx="244">
                  <c:v>9.2733600000000003</c:v>
                </c:pt>
                <c:pt idx="245">
                  <c:v>8.9102099999999993</c:v>
                </c:pt>
                <c:pt idx="246">
                  <c:v>7.9675900000000004</c:v>
                </c:pt>
                <c:pt idx="247">
                  <c:v>6.5948900000000004</c:v>
                </c:pt>
                <c:pt idx="248">
                  <c:v>6.5507999999999997</c:v>
                </c:pt>
                <c:pt idx="249">
                  <c:v>6.2046200000000002</c:v>
                </c:pt>
                <c:pt idx="250">
                  <c:v>5.3315999999999999</c:v>
                </c:pt>
                <c:pt idx="251">
                  <c:v>4.27569</c:v>
                </c:pt>
                <c:pt idx="252">
                  <c:v>3.2692299999999999</c:v>
                </c:pt>
                <c:pt idx="253">
                  <c:v>3.3138399999999999</c:v>
                </c:pt>
                <c:pt idx="254">
                  <c:v>3.0967699999999998</c:v>
                </c:pt>
                <c:pt idx="255">
                  <c:v>2.8499099999999999</c:v>
                </c:pt>
                <c:pt idx="256">
                  <c:v>3.3565499999999999</c:v>
                </c:pt>
                <c:pt idx="257">
                  <c:v>3.14663</c:v>
                </c:pt>
                <c:pt idx="258">
                  <c:v>3.81488</c:v>
                </c:pt>
                <c:pt idx="259">
                  <c:v>4.86111</c:v>
                </c:pt>
                <c:pt idx="260">
                  <c:v>3.32497</c:v>
                </c:pt>
                <c:pt idx="261">
                  <c:v>2.5481699999999998</c:v>
                </c:pt>
                <c:pt idx="262">
                  <c:v>3.2098800000000001</c:v>
                </c:pt>
                <c:pt idx="263">
                  <c:v>4.4675599999999998</c:v>
                </c:pt>
                <c:pt idx="264">
                  <c:v>5.4003699999999997</c:v>
                </c:pt>
                <c:pt idx="265">
                  <c:v>5.3459099999999999</c:v>
                </c:pt>
                <c:pt idx="266">
                  <c:v>4.0050100000000004</c:v>
                </c:pt>
                <c:pt idx="267">
                  <c:v>3.8793099999999998</c:v>
                </c:pt>
                <c:pt idx="268">
                  <c:v>4.1666699999999999</c:v>
                </c:pt>
                <c:pt idx="269">
                  <c:v>4.7590000000000003</c:v>
                </c:pt>
                <c:pt idx="270">
                  <c:v>4.4578300000000004</c:v>
                </c:pt>
                <c:pt idx="271">
                  <c:v>4.75617</c:v>
                </c:pt>
                <c:pt idx="272">
                  <c:v>5.28233</c:v>
                </c:pt>
                <c:pt idx="273">
                  <c:v>6.0606099999999996</c:v>
                </c:pt>
                <c:pt idx="274">
                  <c:v>6.1602899999999998</c:v>
                </c:pt>
                <c:pt idx="275">
                  <c:v>5.8582299999999998</c:v>
                </c:pt>
                <c:pt idx="276">
                  <c:v>5.3592500000000003</c:v>
                </c:pt>
                <c:pt idx="277">
                  <c:v>5.67164</c:v>
                </c:pt>
                <c:pt idx="278">
                  <c:v>6.6787000000000001</c:v>
                </c:pt>
                <c:pt idx="279">
                  <c:v>6.6982799999999996</c:v>
                </c:pt>
                <c:pt idx="280">
                  <c:v>6.7058799999999996</c:v>
                </c:pt>
                <c:pt idx="281">
                  <c:v>6.7559699999999996</c:v>
                </c:pt>
                <c:pt idx="282">
                  <c:v>6.8627500000000001</c:v>
                </c:pt>
                <c:pt idx="283">
                  <c:v>6.5517200000000004</c:v>
                </c:pt>
                <c:pt idx="284">
                  <c:v>6.6320600000000001</c:v>
                </c:pt>
                <c:pt idx="285">
                  <c:v>6.5142899999999999</c:v>
                </c:pt>
                <c:pt idx="286">
                  <c:v>6.5352100000000002</c:v>
                </c:pt>
                <c:pt idx="287">
                  <c:v>6.3641399999999999</c:v>
                </c:pt>
                <c:pt idx="288">
                  <c:v>6.9312500000000004</c:v>
                </c:pt>
                <c:pt idx="289">
                  <c:v>5.5367199999999999</c:v>
                </c:pt>
                <c:pt idx="290">
                  <c:v>6.6553899999999997</c:v>
                </c:pt>
                <c:pt idx="291">
                  <c:v>6.7777799999999999</c:v>
                </c:pt>
                <c:pt idx="292">
                  <c:v>6.2844499999999996</c:v>
                </c:pt>
                <c:pt idx="293">
                  <c:v>6.7648700000000002</c:v>
                </c:pt>
                <c:pt idx="294">
                  <c:v>6.58392</c:v>
                </c:pt>
                <c:pt idx="295">
                  <c:v>6.0949299999999997</c:v>
                </c:pt>
                <c:pt idx="296">
                  <c:v>7.0308299999999999</c:v>
                </c:pt>
                <c:pt idx="297">
                  <c:v>6.2768199999999998</c:v>
                </c:pt>
                <c:pt idx="298">
                  <c:v>6.0814399999999997</c:v>
                </c:pt>
                <c:pt idx="299">
                  <c:v>6.5556700000000001</c:v>
                </c:pt>
                <c:pt idx="300">
                  <c:v>6.2206000000000001</c:v>
                </c:pt>
                <c:pt idx="301">
                  <c:v>7.1734499999999999</c:v>
                </c:pt>
                <c:pt idx="302">
                  <c:v>7.1919599999999999</c:v>
                </c:pt>
                <c:pt idx="303">
                  <c:v>6.91988</c:v>
                </c:pt>
                <c:pt idx="304">
                  <c:v>7.2095399999999996</c:v>
                </c:pt>
                <c:pt idx="305">
                  <c:v>7.4093</c:v>
                </c:pt>
                <c:pt idx="306">
                  <c:v>7.4936699999999998</c:v>
                </c:pt>
                <c:pt idx="307">
                  <c:v>8.1850500000000004</c:v>
                </c:pt>
                <c:pt idx="308">
                  <c:v>8.4891400000000008</c:v>
                </c:pt>
                <c:pt idx="309">
                  <c:v>9.0358400000000003</c:v>
                </c:pt>
                <c:pt idx="310">
                  <c:v>9.4217300000000002</c:v>
                </c:pt>
                <c:pt idx="311">
                  <c:v>9.7167999999999992</c:v>
                </c:pt>
                <c:pt idx="312">
                  <c:v>9.1043299999999991</c:v>
                </c:pt>
                <c:pt idx="313">
                  <c:v>8.7912099999999995</c:v>
                </c:pt>
                <c:pt idx="314">
                  <c:v>9.22546</c:v>
                </c:pt>
                <c:pt idx="315">
                  <c:v>9.5377100000000006</c:v>
                </c:pt>
                <c:pt idx="316">
                  <c:v>9.5307200000000005</c:v>
                </c:pt>
                <c:pt idx="317">
                  <c:v>9.4671699999999994</c:v>
                </c:pt>
                <c:pt idx="318">
                  <c:v>9.7503499999999992</c:v>
                </c:pt>
                <c:pt idx="319">
                  <c:v>9.5864700000000003</c:v>
                </c:pt>
                <c:pt idx="320">
                  <c:v>9.5016300000000005</c:v>
                </c:pt>
                <c:pt idx="321">
                  <c:v>9.7222200000000001</c:v>
                </c:pt>
                <c:pt idx="322">
                  <c:v>10.25057</c:v>
                </c:pt>
                <c:pt idx="323">
                  <c:v>10.6364</c:v>
                </c:pt>
                <c:pt idx="324">
                  <c:v>11.411820000000001</c:v>
                </c:pt>
                <c:pt idx="325">
                  <c:v>11.340680000000001</c:v>
                </c:pt>
                <c:pt idx="326">
                  <c:v>10.56911</c:v>
                </c:pt>
                <c:pt idx="327">
                  <c:v>10.88405</c:v>
                </c:pt>
                <c:pt idx="328">
                  <c:v>10.68905</c:v>
                </c:pt>
                <c:pt idx="329">
                  <c:v>9.9087399999999999</c:v>
                </c:pt>
                <c:pt idx="330">
                  <c:v>9.3562200000000004</c:v>
                </c:pt>
                <c:pt idx="331">
                  <c:v>9.1766699999999997</c:v>
                </c:pt>
                <c:pt idx="332">
                  <c:v>9.0174400000000006</c:v>
                </c:pt>
                <c:pt idx="333">
                  <c:v>8.9029500000000006</c:v>
                </c:pt>
                <c:pt idx="334">
                  <c:v>8.4297500000000003</c:v>
                </c:pt>
                <c:pt idx="335">
                  <c:v>7.3612200000000003</c:v>
                </c:pt>
                <c:pt idx="336">
                  <c:v>7.8137699999999999</c:v>
                </c:pt>
                <c:pt idx="337">
                  <c:v>7.5051500000000004</c:v>
                </c:pt>
                <c:pt idx="338">
                  <c:v>7.5980400000000001</c:v>
                </c:pt>
                <c:pt idx="339">
                  <c:v>7.5320499999999999</c:v>
                </c:pt>
                <c:pt idx="340">
                  <c:v>7.2625700000000002</c:v>
                </c:pt>
                <c:pt idx="341">
                  <c:v>7.9873500000000002</c:v>
                </c:pt>
                <c:pt idx="342">
                  <c:v>8.2417599999999993</c:v>
                </c:pt>
                <c:pt idx="343">
                  <c:v>7.9340099999999998</c:v>
                </c:pt>
                <c:pt idx="344">
                  <c:v>7.3741700000000003</c:v>
                </c:pt>
                <c:pt idx="345">
                  <c:v>6.7028299999999996</c:v>
                </c:pt>
                <c:pt idx="346">
                  <c:v>6.4024400000000004</c:v>
                </c:pt>
                <c:pt idx="347">
                  <c:v>6.3319599999999996</c:v>
                </c:pt>
                <c:pt idx="348">
                  <c:v>5.9707100000000004</c:v>
                </c:pt>
                <c:pt idx="349">
                  <c:v>5.6003100000000003</c:v>
                </c:pt>
                <c:pt idx="350">
                  <c:v>5.8466199999999997</c:v>
                </c:pt>
                <c:pt idx="351">
                  <c:v>4.9180299999999999</c:v>
                </c:pt>
                <c:pt idx="352">
                  <c:v>4.3898799999999998</c:v>
                </c:pt>
                <c:pt idx="353">
                  <c:v>3.8813599999999999</c:v>
                </c:pt>
                <c:pt idx="354">
                  <c:v>3.5895600000000001</c:v>
                </c:pt>
                <c:pt idx="355">
                  <c:v>3.3115000000000001</c:v>
                </c:pt>
                <c:pt idx="356">
                  <c:v>3.19767</c:v>
                </c:pt>
                <c:pt idx="357">
                  <c:v>3.1953499999999999</c:v>
                </c:pt>
                <c:pt idx="358">
                  <c:v>3.0802299999999998</c:v>
                </c:pt>
                <c:pt idx="359">
                  <c:v>3.6997900000000001</c:v>
                </c:pt>
                <c:pt idx="360">
                  <c:v>3.8625099999999999</c:v>
                </c:pt>
                <c:pt idx="361">
                  <c:v>4.5041799999999999</c:v>
                </c:pt>
                <c:pt idx="362">
                  <c:v>4.87805</c:v>
                </c:pt>
                <c:pt idx="363">
                  <c:v>5.6108000000000002</c:v>
                </c:pt>
                <c:pt idx="364">
                  <c:v>5.95153</c:v>
                </c:pt>
                <c:pt idx="365">
                  <c:v>6.3447300000000002</c:v>
                </c:pt>
                <c:pt idx="366">
                  <c:v>6.3703200000000004</c:v>
                </c:pt>
                <c:pt idx="367">
                  <c:v>7.4674199999999997</c:v>
                </c:pt>
                <c:pt idx="368">
                  <c:v>8.4506999999999994</c:v>
                </c:pt>
                <c:pt idx="369">
                  <c:v>8.6558799999999998</c:v>
                </c:pt>
                <c:pt idx="370">
                  <c:v>8.9993099999999995</c:v>
                </c:pt>
                <c:pt idx="371">
                  <c:v>7.13558</c:v>
                </c:pt>
                <c:pt idx="372">
                  <c:v>5.62948</c:v>
                </c:pt>
                <c:pt idx="373">
                  <c:v>6.6736199999999997</c:v>
                </c:pt>
                <c:pt idx="374">
                  <c:v>6.3953499999999996</c:v>
                </c:pt>
                <c:pt idx="375">
                  <c:v>5.6153300000000002</c:v>
                </c:pt>
                <c:pt idx="376">
                  <c:v>5.7181300000000004</c:v>
                </c:pt>
                <c:pt idx="377">
                  <c:v>5.4358599999999999</c:v>
                </c:pt>
                <c:pt idx="378">
                  <c:v>5.2977999999999996</c:v>
                </c:pt>
                <c:pt idx="379">
                  <c:v>4.9164199999999996</c:v>
                </c:pt>
                <c:pt idx="380">
                  <c:v>4.4805200000000003</c:v>
                </c:pt>
                <c:pt idx="381">
                  <c:v>4.6308299999999996</c:v>
                </c:pt>
                <c:pt idx="382">
                  <c:v>4.6860099999999996</c:v>
                </c:pt>
                <c:pt idx="383">
                  <c:v>6.3748800000000001</c:v>
                </c:pt>
                <c:pt idx="384">
                  <c:v>7.5904400000000001</c:v>
                </c:pt>
                <c:pt idx="385">
                  <c:v>7.9178899999999999</c:v>
                </c:pt>
                <c:pt idx="386">
                  <c:v>7.8752800000000001</c:v>
                </c:pt>
                <c:pt idx="387">
                  <c:v>6.0490300000000001</c:v>
                </c:pt>
                <c:pt idx="388">
                  <c:v>6.4269800000000004</c:v>
                </c:pt>
                <c:pt idx="389">
                  <c:v>5.9729599999999996</c:v>
                </c:pt>
                <c:pt idx="390">
                  <c:v>6.375</c:v>
                </c:pt>
                <c:pt idx="391">
                  <c:v>7.0602900000000002</c:v>
                </c:pt>
                <c:pt idx="392">
                  <c:v>7.7998799999999999</c:v>
                </c:pt>
                <c:pt idx="393">
                  <c:v>8.2637</c:v>
                </c:pt>
                <c:pt idx="394">
                  <c:v>8.3739299999999997</c:v>
                </c:pt>
                <c:pt idx="395">
                  <c:v>7.9010100000000003</c:v>
                </c:pt>
                <c:pt idx="396">
                  <c:v>8.2557799999999997</c:v>
                </c:pt>
                <c:pt idx="397">
                  <c:v>8.5446899999999992</c:v>
                </c:pt>
                <c:pt idx="398">
                  <c:v>8.0750899999999994</c:v>
                </c:pt>
                <c:pt idx="399">
                  <c:v>10.717499999999999</c:v>
                </c:pt>
                <c:pt idx="400">
                  <c:v>10.85202</c:v>
                </c:pt>
                <c:pt idx="401">
                  <c:v>11.480270000000001</c:v>
                </c:pt>
                <c:pt idx="402">
                  <c:v>11.368980000000001</c:v>
                </c:pt>
                <c:pt idx="403">
                  <c:v>11.14678</c:v>
                </c:pt>
                <c:pt idx="404">
                  <c:v>10.896509999999999</c:v>
                </c:pt>
                <c:pt idx="405">
                  <c:v>10.9777</c:v>
                </c:pt>
                <c:pt idx="406">
                  <c:v>10.1433</c:v>
                </c:pt>
                <c:pt idx="407">
                  <c:v>10.140919999999999</c:v>
                </c:pt>
                <c:pt idx="408">
                  <c:v>10.316140000000001</c:v>
                </c:pt>
                <c:pt idx="409">
                  <c:v>10.6815</c:v>
                </c:pt>
                <c:pt idx="410">
                  <c:v>10.50455</c:v>
                </c:pt>
                <c:pt idx="411">
                  <c:v>10.3308</c:v>
                </c:pt>
                <c:pt idx="412">
                  <c:v>9.7896400000000003</c:v>
                </c:pt>
                <c:pt idx="413">
                  <c:v>9.5263399999999994</c:v>
                </c:pt>
                <c:pt idx="414">
                  <c:v>9.4697999999999993</c:v>
                </c:pt>
                <c:pt idx="415">
                  <c:v>9.0312400000000004</c:v>
                </c:pt>
                <c:pt idx="416">
                  <c:v>8.3701600000000003</c:v>
                </c:pt>
                <c:pt idx="417">
                  <c:v>7.85677</c:v>
                </c:pt>
                <c:pt idx="418">
                  <c:v>7.9336700000000002</c:v>
                </c:pt>
                <c:pt idx="419">
                  <c:v>7.5012499999999998</c:v>
                </c:pt>
                <c:pt idx="420">
                  <c:v>7.1392699999999998</c:v>
                </c:pt>
                <c:pt idx="421">
                  <c:v>6.2829899999999999</c:v>
                </c:pt>
                <c:pt idx="422">
                  <c:v>6.7115799999999997</c:v>
                </c:pt>
                <c:pt idx="423">
                  <c:v>6.5372300000000001</c:v>
                </c:pt>
                <c:pt idx="424">
                  <c:v>6.60771</c:v>
                </c:pt>
                <c:pt idx="425">
                  <c:v>5.6365400000000001</c:v>
                </c:pt>
                <c:pt idx="426">
                  <c:v>5.0361399999999996</c:v>
                </c:pt>
                <c:pt idx="427">
                  <c:v>4.86395</c:v>
                </c:pt>
                <c:pt idx="428">
                  <c:v>4.6533899999999999</c:v>
                </c:pt>
                <c:pt idx="429">
                  <c:v>4.2751400000000004</c:v>
                </c:pt>
                <c:pt idx="430">
                  <c:v>3.7816100000000001</c:v>
                </c:pt>
                <c:pt idx="431">
                  <c:v>4.0373400000000004</c:v>
                </c:pt>
                <c:pt idx="432">
                  <c:v>3.63679</c:v>
                </c:pt>
                <c:pt idx="433">
                  <c:v>3.0267200000000001</c:v>
                </c:pt>
                <c:pt idx="434">
                  <c:v>2.99275</c:v>
                </c:pt>
                <c:pt idx="435">
                  <c:v>2.2837399999999999</c:v>
                </c:pt>
                <c:pt idx="436">
                  <c:v>2.0737299999999999</c:v>
                </c:pt>
                <c:pt idx="437">
                  <c:v>2.6678899999999999</c:v>
                </c:pt>
                <c:pt idx="438">
                  <c:v>3.1888000000000001</c:v>
                </c:pt>
                <c:pt idx="439">
                  <c:v>3.5361699999999998</c:v>
                </c:pt>
                <c:pt idx="440">
                  <c:v>3.5984400000000001</c:v>
                </c:pt>
                <c:pt idx="441">
                  <c:v>3.6417799999999998</c:v>
                </c:pt>
                <c:pt idx="442">
                  <c:v>4.0765200000000004</c:v>
                </c:pt>
                <c:pt idx="443">
                  <c:v>4.3068600000000004</c:v>
                </c:pt>
                <c:pt idx="444">
                  <c:v>4.7090800000000002</c:v>
                </c:pt>
                <c:pt idx="445">
                  <c:v>5.5542800000000003</c:v>
                </c:pt>
                <c:pt idx="446">
                  <c:v>4.9489200000000002</c:v>
                </c:pt>
                <c:pt idx="447">
                  <c:v>4.98421</c:v>
                </c:pt>
                <c:pt idx="448">
                  <c:v>5.4176099999999998</c:v>
                </c:pt>
                <c:pt idx="449">
                  <c:v>5.2419399999999996</c:v>
                </c:pt>
                <c:pt idx="450">
                  <c:v>5.1800800000000002</c:v>
                </c:pt>
                <c:pt idx="451">
                  <c:v>5.1896199999999997</c:v>
                </c:pt>
                <c:pt idx="452">
                  <c:v>5.17699</c:v>
                </c:pt>
                <c:pt idx="453">
                  <c:v>5.5690600000000003</c:v>
                </c:pt>
                <c:pt idx="454">
                  <c:v>6.03939</c:v>
                </c:pt>
                <c:pt idx="455">
                  <c:v>6.0430099999999998</c:v>
                </c:pt>
                <c:pt idx="456">
                  <c:v>6.2054099999999996</c:v>
                </c:pt>
                <c:pt idx="457">
                  <c:v>6.1970000000000001</c:v>
                </c:pt>
                <c:pt idx="458">
                  <c:v>6.2080900000000003</c:v>
                </c:pt>
                <c:pt idx="459">
                  <c:v>6.1439300000000001</c:v>
                </c:pt>
                <c:pt idx="460">
                  <c:v>6.0385400000000002</c:v>
                </c:pt>
                <c:pt idx="461">
                  <c:v>6.0238399999999999</c:v>
                </c:pt>
                <c:pt idx="462">
                  <c:v>6.1931900000000004</c:v>
                </c:pt>
                <c:pt idx="463">
                  <c:v>6.4516099999999996</c:v>
                </c:pt>
                <c:pt idx="464">
                  <c:v>6.9835900000000004</c:v>
                </c:pt>
                <c:pt idx="465">
                  <c:v>7.3058399999999999</c:v>
                </c:pt>
                <c:pt idx="466">
                  <c:v>6.9541899999999996</c:v>
                </c:pt>
                <c:pt idx="467">
                  <c:v>6.75319</c:v>
                </c:pt>
                <c:pt idx="468">
                  <c:v>7.4714999999999998</c:v>
                </c:pt>
                <c:pt idx="469">
                  <c:v>7.7805099999999996</c:v>
                </c:pt>
                <c:pt idx="470">
                  <c:v>8.1466399999999997</c:v>
                </c:pt>
                <c:pt idx="471">
                  <c:v>8.3181499999999993</c:v>
                </c:pt>
                <c:pt idx="472">
                  <c:v>9.1680100000000007</c:v>
                </c:pt>
                <c:pt idx="473">
                  <c:v>9.2150200000000009</c:v>
                </c:pt>
                <c:pt idx="474">
                  <c:v>9.2356700000000007</c:v>
                </c:pt>
                <c:pt idx="475">
                  <c:v>9.20974</c:v>
                </c:pt>
                <c:pt idx="476">
                  <c:v>9.4770000000000003</c:v>
                </c:pt>
                <c:pt idx="477">
                  <c:v>10.163869999999999</c:v>
                </c:pt>
                <c:pt idx="478">
                  <c:v>12.44453</c:v>
                </c:pt>
                <c:pt idx="479">
                  <c:v>16.356380000000001</c:v>
                </c:pt>
                <c:pt idx="480">
                  <c:v>14.017810000000001</c:v>
                </c:pt>
                <c:pt idx="481">
                  <c:v>9.8024299999999993</c:v>
                </c:pt>
                <c:pt idx="482">
                  <c:v>8.6817299999999999</c:v>
                </c:pt>
                <c:pt idx="483">
                  <c:v>8.1091200000000008</c:v>
                </c:pt>
                <c:pt idx="484">
                  <c:v>7.3991899999999999</c:v>
                </c:pt>
                <c:pt idx="485">
                  <c:v>6.98529</c:v>
                </c:pt>
                <c:pt idx="486">
                  <c:v>6.4504400000000004</c:v>
                </c:pt>
                <c:pt idx="487">
                  <c:v>5.8034100000000004</c:v>
                </c:pt>
                <c:pt idx="488">
                  <c:v>4.8491400000000002</c:v>
                </c:pt>
                <c:pt idx="489">
                  <c:v>3.6479499999999998</c:v>
                </c:pt>
                <c:pt idx="490">
                  <c:v>1.2868900000000001</c:v>
                </c:pt>
                <c:pt idx="491">
                  <c:v>-2.3183699999999998</c:v>
                </c:pt>
                <c:pt idx="492">
                  <c:v>-0.53164999999999996</c:v>
                </c:pt>
                <c:pt idx="493">
                  <c:v>3.0968900000000001</c:v>
                </c:pt>
                <c:pt idx="494">
                  <c:v>3.81216</c:v>
                </c:pt>
                <c:pt idx="495">
                  <c:v>3.9923999999999999</c:v>
                </c:pt>
                <c:pt idx="496">
                  <c:v>4.3575600000000003</c:v>
                </c:pt>
                <c:pt idx="497">
                  <c:v>4.6563600000000003</c:v>
                </c:pt>
                <c:pt idx="498">
                  <c:v>5.4433400000000001</c:v>
                </c:pt>
                <c:pt idx="499">
                  <c:v>6.6849499999999997</c:v>
                </c:pt>
                <c:pt idx="500">
                  <c:v>10.85988</c:v>
                </c:pt>
                <c:pt idx="501">
                  <c:v>8.5255399999999995</c:v>
                </c:pt>
                <c:pt idx="502">
                  <c:v>8.3347499999999997</c:v>
                </c:pt>
                <c:pt idx="503">
                  <c:v>8.7748600000000003</c:v>
                </c:pt>
                <c:pt idx="504">
                  <c:v>9.2032699999999998</c:v>
                </c:pt>
                <c:pt idx="505">
                  <c:v>9.8506499999999999</c:v>
                </c:pt>
                <c:pt idx="506">
                  <c:v>9.9983299999999993</c:v>
                </c:pt>
                <c:pt idx="507">
                  <c:v>10.25428</c:v>
                </c:pt>
                <c:pt idx="508">
                  <c:v>10.348240000000001</c:v>
                </c:pt>
                <c:pt idx="509">
                  <c:v>10.655060000000001</c:v>
                </c:pt>
                <c:pt idx="510">
                  <c:v>10.275969999999999</c:v>
                </c:pt>
                <c:pt idx="511">
                  <c:v>9.2223699999999997</c:v>
                </c:pt>
                <c:pt idx="512">
                  <c:v>5.1297899999999998</c:v>
                </c:pt>
                <c:pt idx="513">
                  <c:v>7.3520200000000004</c:v>
                </c:pt>
                <c:pt idx="514">
                  <c:v>7.6622399999999997</c:v>
                </c:pt>
                <c:pt idx="515">
                  <c:v>7.4370000000000003</c:v>
                </c:pt>
                <c:pt idx="516">
                  <c:v>6.9593100000000003</c:v>
                </c:pt>
                <c:pt idx="517">
                  <c:v>7.0883000000000003</c:v>
                </c:pt>
                <c:pt idx="518">
                  <c:v>7.0258000000000003</c:v>
                </c:pt>
                <c:pt idx="519">
                  <c:v>6.9641200000000003</c:v>
                </c:pt>
                <c:pt idx="520">
                  <c:v>6.7454400000000003</c:v>
                </c:pt>
                <c:pt idx="521">
                  <c:v>6.0830900000000003</c:v>
                </c:pt>
                <c:pt idx="522">
                  <c:v>5.6381600000000001</c:v>
                </c:pt>
                <c:pt idx="523">
                  <c:v>6.0458999999999996</c:v>
                </c:pt>
                <c:pt idx="524">
                  <c:v>5.9817799999999997</c:v>
                </c:pt>
                <c:pt idx="525">
                  <c:v>6.2912499999999998</c:v>
                </c:pt>
                <c:pt idx="526">
                  <c:v>6.1147400000000003</c:v>
                </c:pt>
                <c:pt idx="527">
                  <c:v>5.7494300000000003</c:v>
                </c:pt>
                <c:pt idx="528">
                  <c:v>5.3053100000000004</c:v>
                </c:pt>
                <c:pt idx="529">
                  <c:v>4.8930100000000003</c:v>
                </c:pt>
                <c:pt idx="530">
                  <c:v>4.4661799999999996</c:v>
                </c:pt>
                <c:pt idx="531">
                  <c:v>4.4532100000000003</c:v>
                </c:pt>
                <c:pt idx="532">
                  <c:v>4.3856000000000002</c:v>
                </c:pt>
                <c:pt idx="533">
                  <c:v>4.9930099999999999</c:v>
                </c:pt>
                <c:pt idx="534">
                  <c:v>5.53233</c:v>
                </c:pt>
                <c:pt idx="535">
                  <c:v>5.0353700000000003</c:v>
                </c:pt>
                <c:pt idx="536">
                  <c:v>5.69963</c:v>
                </c:pt>
                <c:pt idx="537">
                  <c:v>5.39459</c:v>
                </c:pt>
                <c:pt idx="538">
                  <c:v>5.4612600000000002</c:v>
                </c:pt>
                <c:pt idx="539">
                  <c:v>4.9905299999999997</c:v>
                </c:pt>
                <c:pt idx="540">
                  <c:v>5.2688800000000002</c:v>
                </c:pt>
                <c:pt idx="541">
                  <c:v>5.1135599999999997</c:v>
                </c:pt>
                <c:pt idx="542">
                  <c:v>4.9809999999999999</c:v>
                </c:pt>
                <c:pt idx="543">
                  <c:v>4.6276299999999999</c:v>
                </c:pt>
                <c:pt idx="544">
                  <c:v>4.2147699999999997</c:v>
                </c:pt>
                <c:pt idx="545">
                  <c:v>3.99627</c:v>
                </c:pt>
                <c:pt idx="546">
                  <c:v>3.38043</c:v>
                </c:pt>
                <c:pt idx="547">
                  <c:v>3.3676699999999999</c:v>
                </c:pt>
                <c:pt idx="548">
                  <c:v>3.37182</c:v>
                </c:pt>
                <c:pt idx="549">
                  <c:v>3.0501399999999999</c:v>
                </c:pt>
                <c:pt idx="550">
                  <c:v>2.9850699999999999</c:v>
                </c:pt>
                <c:pt idx="551">
                  <c:v>3.4522699999999999</c:v>
                </c:pt>
                <c:pt idx="552">
                  <c:v>3.7409699999999999</c:v>
                </c:pt>
                <c:pt idx="553">
                  <c:v>4.14025</c:v>
                </c:pt>
                <c:pt idx="554">
                  <c:v>4.7317400000000003</c:v>
                </c:pt>
                <c:pt idx="555">
                  <c:v>4.34558</c:v>
                </c:pt>
                <c:pt idx="556">
                  <c:v>4.6625500000000004</c:v>
                </c:pt>
                <c:pt idx="557">
                  <c:v>4.06046</c:v>
                </c:pt>
                <c:pt idx="558">
                  <c:v>3.6530800000000001</c:v>
                </c:pt>
                <c:pt idx="559">
                  <c:v>3.4496000000000002</c:v>
                </c:pt>
                <c:pt idx="560">
                  <c:v>2.8556900000000001</c:v>
                </c:pt>
                <c:pt idx="561">
                  <c:v>2.87093</c:v>
                </c:pt>
                <c:pt idx="562">
                  <c:v>2.9363600000000001</c:v>
                </c:pt>
                <c:pt idx="563">
                  <c:v>2.9386100000000002</c:v>
                </c:pt>
                <c:pt idx="564">
                  <c:v>2.3377300000000001</c:v>
                </c:pt>
                <c:pt idx="565">
                  <c:v>1.87601</c:v>
                </c:pt>
                <c:pt idx="566">
                  <c:v>1.33317</c:v>
                </c:pt>
                <c:pt idx="567">
                  <c:v>1.70539</c:v>
                </c:pt>
                <c:pt idx="568">
                  <c:v>1.6121099999999999</c:v>
                </c:pt>
                <c:pt idx="569">
                  <c:v>1.82176</c:v>
                </c:pt>
                <c:pt idx="570">
                  <c:v>2.14418</c:v>
                </c:pt>
                <c:pt idx="571">
                  <c:v>2.4577</c:v>
                </c:pt>
                <c:pt idx="572">
                  <c:v>2.0977299999999999</c:v>
                </c:pt>
                <c:pt idx="573">
                  <c:v>2.3709600000000002</c:v>
                </c:pt>
                <c:pt idx="574">
                  <c:v>2.1425100000000001</c:v>
                </c:pt>
                <c:pt idx="575">
                  <c:v>1.2701100000000001</c:v>
                </c:pt>
                <c:pt idx="576">
                  <c:v>0.92344999999999999</c:v>
                </c:pt>
                <c:pt idx="577">
                  <c:v>1.1585399999999999</c:v>
                </c:pt>
                <c:pt idx="578">
                  <c:v>1.4739899999999999</c:v>
                </c:pt>
                <c:pt idx="579">
                  <c:v>0.87485000000000002</c:v>
                </c:pt>
                <c:pt idx="580">
                  <c:v>1.0899799999999999</c:v>
                </c:pt>
                <c:pt idx="581">
                  <c:v>1.5715699999999999</c:v>
                </c:pt>
                <c:pt idx="582">
                  <c:v>2.1836199999999999</c:v>
                </c:pt>
                <c:pt idx="583">
                  <c:v>2.1697199999999999</c:v>
                </c:pt>
                <c:pt idx="584">
                  <c:v>9.9468200000000007</c:v>
                </c:pt>
                <c:pt idx="585">
                  <c:v>37.080820000000003</c:v>
                </c:pt>
                <c:pt idx="586">
                  <c:v>72.875460000000004</c:v>
                </c:pt>
                <c:pt idx="587">
                  <c:v>99.044430000000006</c:v>
                </c:pt>
                <c:pt idx="588">
                  <c:v>106.11606</c:v>
                </c:pt>
                <c:pt idx="589">
                  <c:v>88.270039999999995</c:v>
                </c:pt>
                <c:pt idx="590">
                  <c:v>97.755099999999999</c:v>
                </c:pt>
                <c:pt idx="591">
                  <c:v>111.17803000000001</c:v>
                </c:pt>
                <c:pt idx="592">
                  <c:v>112.66323</c:v>
                </c:pt>
                <c:pt idx="593">
                  <c:v>100.39276</c:v>
                </c:pt>
                <c:pt idx="594">
                  <c:v>97.591499999999996</c:v>
                </c:pt>
                <c:pt idx="595">
                  <c:v>101.84049</c:v>
                </c:pt>
                <c:pt idx="596">
                  <c:v>97.999340000000004</c:v>
                </c:pt>
                <c:pt idx="597">
                  <c:v>70.388949999999994</c:v>
                </c:pt>
                <c:pt idx="598">
                  <c:v>40.373019999999997</c:v>
                </c:pt>
                <c:pt idx="599">
                  <c:v>21.591449999999998</c:v>
                </c:pt>
                <c:pt idx="600">
                  <c:v>16.530370000000001</c:v>
                </c:pt>
                <c:pt idx="601">
                  <c:v>35.442149999999998</c:v>
                </c:pt>
                <c:pt idx="602">
                  <c:v>26.242940000000001</c:v>
                </c:pt>
                <c:pt idx="603">
                  <c:v>14.89847</c:v>
                </c:pt>
                <c:pt idx="604">
                  <c:v>13.362629999999999</c:v>
                </c:pt>
                <c:pt idx="605">
                  <c:v>18.928550000000001</c:v>
                </c:pt>
                <c:pt idx="606">
                  <c:v>19.162279999999999</c:v>
                </c:pt>
                <c:pt idx="607">
                  <c:v>16.53612</c:v>
                </c:pt>
                <c:pt idx="608">
                  <c:v>8.8829700000000003</c:v>
                </c:pt>
                <c:pt idx="609">
                  <c:v>1.3117799999999999</c:v>
                </c:pt>
                <c:pt idx="610">
                  <c:v>-2.5437099999999999</c:v>
                </c:pt>
                <c:pt idx="611">
                  <c:v>-0.45405000000000001</c:v>
                </c:pt>
                <c:pt idx="612">
                  <c:v>2.6516299999999999</c:v>
                </c:pt>
                <c:pt idx="613">
                  <c:v>4.5574899999999996</c:v>
                </c:pt>
                <c:pt idx="614">
                  <c:v>15.1808</c:v>
                </c:pt>
                <c:pt idx="615">
                  <c:v>23.937650000000001</c:v>
                </c:pt>
                <c:pt idx="616">
                  <c:v>27.575410000000002</c:v>
                </c:pt>
                <c:pt idx="617">
                  <c:v>32.266280000000002</c:v>
                </c:pt>
                <c:pt idx="618">
                  <c:v>34.62368</c:v>
                </c:pt>
                <c:pt idx="619">
                  <c:v>33.30491</c:v>
                </c:pt>
                <c:pt idx="620">
                  <c:v>34.494190000000003</c:v>
                </c:pt>
                <c:pt idx="621">
                  <c:v>34.465000000000003</c:v>
                </c:pt>
                <c:pt idx="622">
                  <c:v>32.046019999999999</c:v>
                </c:pt>
                <c:pt idx="623">
                  <c:v>29.876049999999999</c:v>
                </c:pt>
                <c:pt idx="624">
                  <c:v>28.951609999999999</c:v>
                </c:pt>
                <c:pt idx="625">
                  <c:v>21.830349999999999</c:v>
                </c:pt>
                <c:pt idx="626">
                  <c:v>10.85042</c:v>
                </c:pt>
                <c:pt idx="627">
                  <c:v>5.7358000000000002</c:v>
                </c:pt>
                <c:pt idx="628">
                  <c:v>1.92038</c:v>
                </c:pt>
                <c:pt idx="629">
                  <c:v>-1.1213900000000001</c:v>
                </c:pt>
                <c:pt idx="630">
                  <c:v>-1.3781300000000001</c:v>
                </c:pt>
                <c:pt idx="631">
                  <c:v>-0.26339000000000001</c:v>
                </c:pt>
                <c:pt idx="632">
                  <c:v>-1.62263</c:v>
                </c:pt>
                <c:pt idx="633">
                  <c:v>-0.98567000000000005</c:v>
                </c:pt>
                <c:pt idx="634">
                  <c:v>1.58901</c:v>
                </c:pt>
                <c:pt idx="635">
                  <c:v>2.1491799999999999</c:v>
                </c:pt>
                <c:pt idx="636">
                  <c:v>3.8208099999999998</c:v>
                </c:pt>
                <c:pt idx="637">
                  <c:v>5.6005000000000003</c:v>
                </c:pt>
                <c:pt idx="638">
                  <c:v>10.53781</c:v>
                </c:pt>
                <c:pt idx="639">
                  <c:v>14.088190000000001</c:v>
                </c:pt>
                <c:pt idx="640">
                  <c:v>19.124790000000001</c:v>
                </c:pt>
                <c:pt idx="641">
                  <c:v>22.25065</c:v>
                </c:pt>
                <c:pt idx="642">
                  <c:v>24.28809</c:v>
                </c:pt>
                <c:pt idx="643">
                  <c:v>28.226510000000001</c:v>
                </c:pt>
                <c:pt idx="644">
                  <c:v>34.375120000000003</c:v>
                </c:pt>
                <c:pt idx="645">
                  <c:v>37.433950000000003</c:v>
                </c:pt>
                <c:pt idx="646">
                  <c:v>39.209609999999998</c:v>
                </c:pt>
                <c:pt idx="647">
                  <c:v>38.925220000000003</c:v>
                </c:pt>
                <c:pt idx="648">
                  <c:v>35.992269999999998</c:v>
                </c:pt>
                <c:pt idx="649">
                  <c:v>34.727449999999997</c:v>
                </c:pt>
                <c:pt idx="650">
                  <c:v>32.39864</c:v>
                </c:pt>
                <c:pt idx="651">
                  <c:v>30.514330000000001</c:v>
                </c:pt>
                <c:pt idx="652">
                  <c:v>25.493279999999999</c:v>
                </c:pt>
                <c:pt idx="653">
                  <c:v>23.33906</c:v>
                </c:pt>
                <c:pt idx="654">
                  <c:v>21.216080000000002</c:v>
                </c:pt>
                <c:pt idx="655">
                  <c:v>19.891729999999999</c:v>
                </c:pt>
                <c:pt idx="656">
                  <c:v>16.126069999999999</c:v>
                </c:pt>
                <c:pt idx="657">
                  <c:v>11.477919999999999</c:v>
                </c:pt>
                <c:pt idx="658">
                  <c:v>3.9570099999999999</c:v>
                </c:pt>
                <c:pt idx="659">
                  <c:v>5.8372599999999997</c:v>
                </c:pt>
                <c:pt idx="660">
                  <c:v>7.74038</c:v>
                </c:pt>
                <c:pt idx="661">
                  <c:v>0.18521000000000001</c:v>
                </c:pt>
                <c:pt idx="662">
                  <c:v>3.7237200000000001</c:v>
                </c:pt>
                <c:pt idx="663">
                  <c:v>3.2742300000000002</c:v>
                </c:pt>
                <c:pt idx="664">
                  <c:v>0.96894000000000002</c:v>
                </c:pt>
                <c:pt idx="665">
                  <c:v>-0.73694999999999999</c:v>
                </c:pt>
                <c:pt idx="666">
                  <c:v>-0.69940999999999998</c:v>
                </c:pt>
                <c:pt idx="667">
                  <c:v>-2.2331300000000001</c:v>
                </c:pt>
                <c:pt idx="668">
                  <c:v>-0.51121000000000005</c:v>
                </c:pt>
                <c:pt idx="669">
                  <c:v>1.47445</c:v>
                </c:pt>
                <c:pt idx="670">
                  <c:v>4.6026499999999997</c:v>
                </c:pt>
                <c:pt idx="671">
                  <c:v>-2.5085799999999998</c:v>
                </c:pt>
                <c:pt idx="672">
                  <c:v>-5.5861200000000002</c:v>
                </c:pt>
                <c:pt idx="673">
                  <c:v>0.83321999999999996</c:v>
                </c:pt>
                <c:pt idx="674">
                  <c:v>-3.2799100000000001</c:v>
                </c:pt>
                <c:pt idx="675">
                  <c:v>-4.5942800000000004</c:v>
                </c:pt>
                <c:pt idx="676">
                  <c:v>-2.85866</c:v>
                </c:pt>
                <c:pt idx="677">
                  <c:v>-2.40076</c:v>
                </c:pt>
                <c:pt idx="678">
                  <c:v>-4.7637099999999997</c:v>
                </c:pt>
                <c:pt idx="679">
                  <c:v>-4.1993</c:v>
                </c:pt>
                <c:pt idx="680">
                  <c:v>-7.2632500000000002</c:v>
                </c:pt>
                <c:pt idx="681">
                  <c:v>-12.028079999999999</c:v>
                </c:pt>
                <c:pt idx="682">
                  <c:v>-9.4067399999999992</c:v>
                </c:pt>
                <c:pt idx="683">
                  <c:v>-7.9305500000000002</c:v>
                </c:pt>
                <c:pt idx="684">
                  <c:v>-5.1994600000000002</c:v>
                </c:pt>
                <c:pt idx="685">
                  <c:v>-3.2562899999999999</c:v>
                </c:pt>
                <c:pt idx="686">
                  <c:v>-1.0799300000000001</c:v>
                </c:pt>
                <c:pt idx="687">
                  <c:v>-1.3220099999999999</c:v>
                </c:pt>
                <c:pt idx="688">
                  <c:v>-1.61866</c:v>
                </c:pt>
                <c:pt idx="689">
                  <c:v>-1.639</c:v>
                </c:pt>
                <c:pt idx="690">
                  <c:v>0.60702</c:v>
                </c:pt>
                <c:pt idx="691">
                  <c:v>2.4445199999999998</c:v>
                </c:pt>
                <c:pt idx="692">
                  <c:v>3.7099500000000001</c:v>
                </c:pt>
                <c:pt idx="693">
                  <c:v>7.2170399999999999</c:v>
                </c:pt>
                <c:pt idx="694">
                  <c:v>7.6560699999999997</c:v>
                </c:pt>
                <c:pt idx="695">
                  <c:v>9.04406</c:v>
                </c:pt>
                <c:pt idx="696">
                  <c:v>6.3774199999999999</c:v>
                </c:pt>
                <c:pt idx="697">
                  <c:v>2.9014500000000001</c:v>
                </c:pt>
                <c:pt idx="698">
                  <c:v>-1.4443900000000001</c:v>
                </c:pt>
                <c:pt idx="699">
                  <c:v>-2.4753400000000001</c:v>
                </c:pt>
                <c:pt idx="700">
                  <c:v>-2.63883</c:v>
                </c:pt>
                <c:pt idx="701">
                  <c:v>-2.98448</c:v>
                </c:pt>
                <c:pt idx="702">
                  <c:v>-4.6661700000000002</c:v>
                </c:pt>
                <c:pt idx="703">
                  <c:v>-8.3248099999999994</c:v>
                </c:pt>
                <c:pt idx="704">
                  <c:v>-8.1223399999999994</c:v>
                </c:pt>
                <c:pt idx="705">
                  <c:v>-8.0680999999999994</c:v>
                </c:pt>
                <c:pt idx="706">
                  <c:v>-11.03974</c:v>
                </c:pt>
                <c:pt idx="707">
                  <c:v>-11.693070000000001</c:v>
                </c:pt>
                <c:pt idx="708">
                  <c:v>-12.494770000000001</c:v>
                </c:pt>
                <c:pt idx="709">
                  <c:v>-13.011340000000001</c:v>
                </c:pt>
                <c:pt idx="710">
                  <c:v>-11.02721</c:v>
                </c:pt>
                <c:pt idx="711">
                  <c:v>-11.81616</c:v>
                </c:pt>
                <c:pt idx="712">
                  <c:v>-11.709479999999999</c:v>
                </c:pt>
                <c:pt idx="713">
                  <c:v>-10.291740000000001</c:v>
                </c:pt>
                <c:pt idx="714">
                  <c:v>-9.8941499999999998</c:v>
                </c:pt>
                <c:pt idx="715">
                  <c:v>-8.7348300000000005</c:v>
                </c:pt>
                <c:pt idx="716">
                  <c:v>-10.031459999999999</c:v>
                </c:pt>
                <c:pt idx="717">
                  <c:v>-7.6145300000000002</c:v>
                </c:pt>
                <c:pt idx="718">
                  <c:v>-4.6227299999999998</c:v>
                </c:pt>
                <c:pt idx="719">
                  <c:v>0.75866999999999996</c:v>
                </c:pt>
                <c:pt idx="720">
                  <c:v>2.8593600000000001</c:v>
                </c:pt>
                <c:pt idx="721">
                  <c:v>3.0117799999999999</c:v>
                </c:pt>
                <c:pt idx="722">
                  <c:v>14.83365</c:v>
                </c:pt>
                <c:pt idx="723">
                  <c:v>47.409260000000003</c:v>
                </c:pt>
                <c:pt idx="724">
                  <c:v>58.711669999999998</c:v>
                </c:pt>
                <c:pt idx="725">
                  <c:v>52.736040000000003</c:v>
                </c:pt>
                <c:pt idx="726">
                  <c:v>44.16771</c:v>
                </c:pt>
                <c:pt idx="727">
                  <c:v>46.952379999999998</c:v>
                </c:pt>
                <c:pt idx="728">
                  <c:v>52.380800000000001</c:v>
                </c:pt>
                <c:pt idx="729">
                  <c:v>51.165149999999997</c:v>
                </c:pt>
                <c:pt idx="730">
                  <c:v>53.607190000000003</c:v>
                </c:pt>
                <c:pt idx="731">
                  <c:v>51.948050000000002</c:v>
                </c:pt>
                <c:pt idx="732">
                  <c:v>52.442920000000001</c:v>
                </c:pt>
                <c:pt idx="733">
                  <c:v>57.672600000000003</c:v>
                </c:pt>
                <c:pt idx="734">
                  <c:v>50.369549999999997</c:v>
                </c:pt>
                <c:pt idx="735">
                  <c:v>24.710519999999999</c:v>
                </c:pt>
                <c:pt idx="736">
                  <c:v>17.33212</c:v>
                </c:pt>
                <c:pt idx="737">
                  <c:v>20.49662</c:v>
                </c:pt>
                <c:pt idx="738">
                  <c:v>30.42146</c:v>
                </c:pt>
              </c:numCache>
            </c:numRef>
          </c:val>
          <c:smooth val="0"/>
          <c:extLst>
            <c:ext xmlns:c16="http://schemas.microsoft.com/office/drawing/2014/chart" uri="{C3380CC4-5D6E-409C-BE32-E72D297353CC}">
              <c16:uniqueId val="{00000001-313A-4057-9372-1C87DD0863EA}"/>
            </c:ext>
          </c:extLst>
        </c:ser>
        <c:dLbls>
          <c:showLegendKey val="0"/>
          <c:showVal val="0"/>
          <c:showCatName val="0"/>
          <c:showSerName val="0"/>
          <c:showPercent val="0"/>
          <c:showBubbleSize val="0"/>
        </c:dLbls>
        <c:marker val="1"/>
        <c:smooth val="0"/>
        <c:axId val="871119104"/>
        <c:axId val="1"/>
      </c:lineChart>
      <c:lineChart>
        <c:grouping val="standard"/>
        <c:varyColors val="0"/>
        <c:ser>
          <c:idx val="0"/>
          <c:order val="0"/>
          <c:tx>
            <c:strRef>
              <c:f>'c6-3'!$B$12</c:f>
              <c:strCache>
                <c:ptCount val="1"/>
                <c:pt idx="0">
                  <c:v>M2 növekedése (jobb tengely)</c:v>
                </c:pt>
              </c:strCache>
            </c:strRef>
          </c:tx>
          <c:spPr>
            <a:ln w="25400" cap="rnd">
              <a:solidFill>
                <a:schemeClr val="accent1"/>
              </a:solidFill>
              <a:round/>
            </a:ln>
            <a:effectLst/>
          </c:spPr>
          <c:marker>
            <c:symbol val="none"/>
          </c:marker>
          <c:cat>
            <c:numRef>
              <c:f>'c6-3'!$A$14:$A$752</c:f>
              <c:numCache>
                <c:formatCode>m/d/yyyy</c:formatCode>
                <c:ptCount val="739"/>
                <c:pt idx="0">
                  <c:v>21916</c:v>
                </c:pt>
                <c:pt idx="1">
                  <c:v>21947</c:v>
                </c:pt>
                <c:pt idx="2">
                  <c:v>21976</c:v>
                </c:pt>
                <c:pt idx="3">
                  <c:v>22007</c:v>
                </c:pt>
                <c:pt idx="4">
                  <c:v>22037</c:v>
                </c:pt>
                <c:pt idx="5">
                  <c:v>22068</c:v>
                </c:pt>
                <c:pt idx="6">
                  <c:v>22098</c:v>
                </c:pt>
                <c:pt idx="7">
                  <c:v>22129</c:v>
                </c:pt>
                <c:pt idx="8">
                  <c:v>22160</c:v>
                </c:pt>
                <c:pt idx="9">
                  <c:v>22190</c:v>
                </c:pt>
                <c:pt idx="10">
                  <c:v>22221</c:v>
                </c:pt>
                <c:pt idx="11">
                  <c:v>22251</c:v>
                </c:pt>
                <c:pt idx="12">
                  <c:v>22282</c:v>
                </c:pt>
                <c:pt idx="13">
                  <c:v>22313</c:v>
                </c:pt>
                <c:pt idx="14">
                  <c:v>22341</c:v>
                </c:pt>
                <c:pt idx="15">
                  <c:v>22372</c:v>
                </c:pt>
                <c:pt idx="16">
                  <c:v>22402</c:v>
                </c:pt>
                <c:pt idx="17">
                  <c:v>22433</c:v>
                </c:pt>
                <c:pt idx="18">
                  <c:v>22463</c:v>
                </c:pt>
                <c:pt idx="19">
                  <c:v>22494</c:v>
                </c:pt>
                <c:pt idx="20">
                  <c:v>22525</c:v>
                </c:pt>
                <c:pt idx="21">
                  <c:v>22555</c:v>
                </c:pt>
                <c:pt idx="22">
                  <c:v>22586</c:v>
                </c:pt>
                <c:pt idx="23">
                  <c:v>22616</c:v>
                </c:pt>
                <c:pt idx="24">
                  <c:v>22647</c:v>
                </c:pt>
                <c:pt idx="25">
                  <c:v>22678</c:v>
                </c:pt>
                <c:pt idx="26">
                  <c:v>22706</c:v>
                </c:pt>
                <c:pt idx="27">
                  <c:v>22737</c:v>
                </c:pt>
                <c:pt idx="28">
                  <c:v>22767</c:v>
                </c:pt>
                <c:pt idx="29">
                  <c:v>22798</c:v>
                </c:pt>
                <c:pt idx="30">
                  <c:v>22828</c:v>
                </c:pt>
                <c:pt idx="31">
                  <c:v>22859</c:v>
                </c:pt>
                <c:pt idx="32">
                  <c:v>22890</c:v>
                </c:pt>
                <c:pt idx="33">
                  <c:v>22920</c:v>
                </c:pt>
                <c:pt idx="34">
                  <c:v>22951</c:v>
                </c:pt>
                <c:pt idx="35">
                  <c:v>22981</c:v>
                </c:pt>
                <c:pt idx="36">
                  <c:v>23012</c:v>
                </c:pt>
                <c:pt idx="37">
                  <c:v>23043</c:v>
                </c:pt>
                <c:pt idx="38">
                  <c:v>23071</c:v>
                </c:pt>
                <c:pt idx="39">
                  <c:v>23102</c:v>
                </c:pt>
                <c:pt idx="40">
                  <c:v>23132</c:v>
                </c:pt>
                <c:pt idx="41">
                  <c:v>23163</c:v>
                </c:pt>
                <c:pt idx="42">
                  <c:v>23193</c:v>
                </c:pt>
                <c:pt idx="43">
                  <c:v>23224</c:v>
                </c:pt>
                <c:pt idx="44">
                  <c:v>23255</c:v>
                </c:pt>
                <c:pt idx="45">
                  <c:v>23285</c:v>
                </c:pt>
                <c:pt idx="46">
                  <c:v>23316</c:v>
                </c:pt>
                <c:pt idx="47">
                  <c:v>23346</c:v>
                </c:pt>
                <c:pt idx="48">
                  <c:v>23377</c:v>
                </c:pt>
                <c:pt idx="49">
                  <c:v>23408</c:v>
                </c:pt>
                <c:pt idx="50">
                  <c:v>23437</c:v>
                </c:pt>
                <c:pt idx="51">
                  <c:v>23468</c:v>
                </c:pt>
                <c:pt idx="52">
                  <c:v>23498</c:v>
                </c:pt>
                <c:pt idx="53">
                  <c:v>23529</c:v>
                </c:pt>
                <c:pt idx="54">
                  <c:v>23559</c:v>
                </c:pt>
                <c:pt idx="55">
                  <c:v>23590</c:v>
                </c:pt>
                <c:pt idx="56">
                  <c:v>23621</c:v>
                </c:pt>
                <c:pt idx="57">
                  <c:v>23651</c:v>
                </c:pt>
                <c:pt idx="58">
                  <c:v>23682</c:v>
                </c:pt>
                <c:pt idx="59">
                  <c:v>23712</c:v>
                </c:pt>
                <c:pt idx="60">
                  <c:v>23743</c:v>
                </c:pt>
                <c:pt idx="61">
                  <c:v>23774</c:v>
                </c:pt>
                <c:pt idx="62">
                  <c:v>23802</c:v>
                </c:pt>
                <c:pt idx="63">
                  <c:v>23833</c:v>
                </c:pt>
                <c:pt idx="64">
                  <c:v>23863</c:v>
                </c:pt>
                <c:pt idx="65">
                  <c:v>23894</c:v>
                </c:pt>
                <c:pt idx="66">
                  <c:v>23924</c:v>
                </c:pt>
                <c:pt idx="67">
                  <c:v>23955</c:v>
                </c:pt>
                <c:pt idx="68">
                  <c:v>23986</c:v>
                </c:pt>
                <c:pt idx="69">
                  <c:v>24016</c:v>
                </c:pt>
                <c:pt idx="70">
                  <c:v>24047</c:v>
                </c:pt>
                <c:pt idx="71">
                  <c:v>24077</c:v>
                </c:pt>
                <c:pt idx="72">
                  <c:v>24108</c:v>
                </c:pt>
                <c:pt idx="73">
                  <c:v>24139</c:v>
                </c:pt>
                <c:pt idx="74">
                  <c:v>24167</c:v>
                </c:pt>
                <c:pt idx="75">
                  <c:v>24198</c:v>
                </c:pt>
                <c:pt idx="76">
                  <c:v>24228</c:v>
                </c:pt>
                <c:pt idx="77">
                  <c:v>24259</c:v>
                </c:pt>
                <c:pt idx="78">
                  <c:v>24289</c:v>
                </c:pt>
                <c:pt idx="79">
                  <c:v>24320</c:v>
                </c:pt>
                <c:pt idx="80">
                  <c:v>24351</c:v>
                </c:pt>
                <c:pt idx="81">
                  <c:v>24381</c:v>
                </c:pt>
                <c:pt idx="82">
                  <c:v>24412</c:v>
                </c:pt>
                <c:pt idx="83">
                  <c:v>24442</c:v>
                </c:pt>
                <c:pt idx="84">
                  <c:v>24473</c:v>
                </c:pt>
                <c:pt idx="85">
                  <c:v>24504</c:v>
                </c:pt>
                <c:pt idx="86">
                  <c:v>24532</c:v>
                </c:pt>
                <c:pt idx="87">
                  <c:v>24563</c:v>
                </c:pt>
                <c:pt idx="88">
                  <c:v>24593</c:v>
                </c:pt>
                <c:pt idx="89">
                  <c:v>24624</c:v>
                </c:pt>
                <c:pt idx="90">
                  <c:v>24654</c:v>
                </c:pt>
                <c:pt idx="91">
                  <c:v>24685</c:v>
                </c:pt>
                <c:pt idx="92">
                  <c:v>24716</c:v>
                </c:pt>
                <c:pt idx="93">
                  <c:v>24746</c:v>
                </c:pt>
                <c:pt idx="94">
                  <c:v>24777</c:v>
                </c:pt>
                <c:pt idx="95">
                  <c:v>24807</c:v>
                </c:pt>
                <c:pt idx="96">
                  <c:v>24838</c:v>
                </c:pt>
                <c:pt idx="97">
                  <c:v>24869</c:v>
                </c:pt>
                <c:pt idx="98">
                  <c:v>24898</c:v>
                </c:pt>
                <c:pt idx="99">
                  <c:v>24929</c:v>
                </c:pt>
                <c:pt idx="100">
                  <c:v>24959</c:v>
                </c:pt>
                <c:pt idx="101">
                  <c:v>24990</c:v>
                </c:pt>
                <c:pt idx="102">
                  <c:v>25020</c:v>
                </c:pt>
                <c:pt idx="103">
                  <c:v>25051</c:v>
                </c:pt>
                <c:pt idx="104">
                  <c:v>25082</c:v>
                </c:pt>
                <c:pt idx="105">
                  <c:v>25112</c:v>
                </c:pt>
                <c:pt idx="106">
                  <c:v>25143</c:v>
                </c:pt>
                <c:pt idx="107">
                  <c:v>25173</c:v>
                </c:pt>
                <c:pt idx="108">
                  <c:v>25204</c:v>
                </c:pt>
                <c:pt idx="109">
                  <c:v>25235</c:v>
                </c:pt>
                <c:pt idx="110">
                  <c:v>25263</c:v>
                </c:pt>
                <c:pt idx="111">
                  <c:v>25294</c:v>
                </c:pt>
                <c:pt idx="112">
                  <c:v>25324</c:v>
                </c:pt>
                <c:pt idx="113">
                  <c:v>25355</c:v>
                </c:pt>
                <c:pt idx="114">
                  <c:v>25385</c:v>
                </c:pt>
                <c:pt idx="115">
                  <c:v>25416</c:v>
                </c:pt>
                <c:pt idx="116">
                  <c:v>25447</c:v>
                </c:pt>
                <c:pt idx="117">
                  <c:v>25477</c:v>
                </c:pt>
                <c:pt idx="118">
                  <c:v>25508</c:v>
                </c:pt>
                <c:pt idx="119">
                  <c:v>25538</c:v>
                </c:pt>
                <c:pt idx="120">
                  <c:v>25569</c:v>
                </c:pt>
                <c:pt idx="121">
                  <c:v>25600</c:v>
                </c:pt>
                <c:pt idx="122">
                  <c:v>25628</c:v>
                </c:pt>
                <c:pt idx="123">
                  <c:v>25659</c:v>
                </c:pt>
                <c:pt idx="124">
                  <c:v>25689</c:v>
                </c:pt>
                <c:pt idx="125">
                  <c:v>25720</c:v>
                </c:pt>
                <c:pt idx="126">
                  <c:v>25750</c:v>
                </c:pt>
                <c:pt idx="127">
                  <c:v>25781</c:v>
                </c:pt>
                <c:pt idx="128">
                  <c:v>25812</c:v>
                </c:pt>
                <c:pt idx="129">
                  <c:v>25842</c:v>
                </c:pt>
                <c:pt idx="130">
                  <c:v>25873</c:v>
                </c:pt>
                <c:pt idx="131">
                  <c:v>25903</c:v>
                </c:pt>
                <c:pt idx="132">
                  <c:v>25934</c:v>
                </c:pt>
                <c:pt idx="133">
                  <c:v>25965</c:v>
                </c:pt>
                <c:pt idx="134">
                  <c:v>25993</c:v>
                </c:pt>
                <c:pt idx="135">
                  <c:v>26024</c:v>
                </c:pt>
                <c:pt idx="136">
                  <c:v>26054</c:v>
                </c:pt>
                <c:pt idx="137">
                  <c:v>26085</c:v>
                </c:pt>
                <c:pt idx="138">
                  <c:v>26115</c:v>
                </c:pt>
                <c:pt idx="139">
                  <c:v>26146</c:v>
                </c:pt>
                <c:pt idx="140">
                  <c:v>26177</c:v>
                </c:pt>
                <c:pt idx="141">
                  <c:v>26207</c:v>
                </c:pt>
                <c:pt idx="142">
                  <c:v>26238</c:v>
                </c:pt>
                <c:pt idx="143">
                  <c:v>26268</c:v>
                </c:pt>
                <c:pt idx="144">
                  <c:v>26299</c:v>
                </c:pt>
                <c:pt idx="145">
                  <c:v>26330</c:v>
                </c:pt>
                <c:pt idx="146">
                  <c:v>26359</c:v>
                </c:pt>
                <c:pt idx="147">
                  <c:v>26390</c:v>
                </c:pt>
                <c:pt idx="148">
                  <c:v>26420</c:v>
                </c:pt>
                <c:pt idx="149">
                  <c:v>26451</c:v>
                </c:pt>
                <c:pt idx="150">
                  <c:v>26481</c:v>
                </c:pt>
                <c:pt idx="151">
                  <c:v>26512</c:v>
                </c:pt>
                <c:pt idx="152">
                  <c:v>26543</c:v>
                </c:pt>
                <c:pt idx="153">
                  <c:v>26573</c:v>
                </c:pt>
                <c:pt idx="154">
                  <c:v>26604</c:v>
                </c:pt>
                <c:pt idx="155">
                  <c:v>26634</c:v>
                </c:pt>
                <c:pt idx="156">
                  <c:v>26665</c:v>
                </c:pt>
                <c:pt idx="157">
                  <c:v>26696</c:v>
                </c:pt>
                <c:pt idx="158">
                  <c:v>26724</c:v>
                </c:pt>
                <c:pt idx="159">
                  <c:v>26755</c:v>
                </c:pt>
                <c:pt idx="160">
                  <c:v>26785</c:v>
                </c:pt>
                <c:pt idx="161">
                  <c:v>26816</c:v>
                </c:pt>
                <c:pt idx="162">
                  <c:v>26846</c:v>
                </c:pt>
                <c:pt idx="163">
                  <c:v>26877</c:v>
                </c:pt>
                <c:pt idx="164">
                  <c:v>26908</c:v>
                </c:pt>
                <c:pt idx="165">
                  <c:v>26938</c:v>
                </c:pt>
                <c:pt idx="166">
                  <c:v>26969</c:v>
                </c:pt>
                <c:pt idx="167">
                  <c:v>26999</c:v>
                </c:pt>
                <c:pt idx="168">
                  <c:v>27030</c:v>
                </c:pt>
                <c:pt idx="169">
                  <c:v>27061</c:v>
                </c:pt>
                <c:pt idx="170">
                  <c:v>27089</c:v>
                </c:pt>
                <c:pt idx="171">
                  <c:v>27120</c:v>
                </c:pt>
                <c:pt idx="172">
                  <c:v>27150</c:v>
                </c:pt>
                <c:pt idx="173">
                  <c:v>27181</c:v>
                </c:pt>
                <c:pt idx="174">
                  <c:v>27211</c:v>
                </c:pt>
                <c:pt idx="175">
                  <c:v>27242</c:v>
                </c:pt>
                <c:pt idx="176">
                  <c:v>27273</c:v>
                </c:pt>
                <c:pt idx="177">
                  <c:v>27303</c:v>
                </c:pt>
                <c:pt idx="178">
                  <c:v>27334</c:v>
                </c:pt>
                <c:pt idx="179">
                  <c:v>27364</c:v>
                </c:pt>
                <c:pt idx="180">
                  <c:v>27395</c:v>
                </c:pt>
                <c:pt idx="181">
                  <c:v>27426</c:v>
                </c:pt>
                <c:pt idx="182">
                  <c:v>27454</c:v>
                </c:pt>
                <c:pt idx="183">
                  <c:v>27485</c:v>
                </c:pt>
                <c:pt idx="184">
                  <c:v>27515</c:v>
                </c:pt>
                <c:pt idx="185">
                  <c:v>27546</c:v>
                </c:pt>
                <c:pt idx="186">
                  <c:v>27576</c:v>
                </c:pt>
                <c:pt idx="187">
                  <c:v>27607</c:v>
                </c:pt>
                <c:pt idx="188">
                  <c:v>27638</c:v>
                </c:pt>
                <c:pt idx="189">
                  <c:v>27668</c:v>
                </c:pt>
                <c:pt idx="190">
                  <c:v>27699</c:v>
                </c:pt>
                <c:pt idx="191">
                  <c:v>27729</c:v>
                </c:pt>
                <c:pt idx="192">
                  <c:v>27760</c:v>
                </c:pt>
                <c:pt idx="193">
                  <c:v>27791</c:v>
                </c:pt>
                <c:pt idx="194">
                  <c:v>27820</c:v>
                </c:pt>
                <c:pt idx="195">
                  <c:v>27851</c:v>
                </c:pt>
                <c:pt idx="196">
                  <c:v>27881</c:v>
                </c:pt>
                <c:pt idx="197">
                  <c:v>27912</c:v>
                </c:pt>
                <c:pt idx="198">
                  <c:v>27942</c:v>
                </c:pt>
                <c:pt idx="199">
                  <c:v>27973</c:v>
                </c:pt>
                <c:pt idx="200">
                  <c:v>28004</c:v>
                </c:pt>
                <c:pt idx="201">
                  <c:v>28034</c:v>
                </c:pt>
                <c:pt idx="202">
                  <c:v>28065</c:v>
                </c:pt>
                <c:pt idx="203">
                  <c:v>28095</c:v>
                </c:pt>
                <c:pt idx="204">
                  <c:v>28126</c:v>
                </c:pt>
                <c:pt idx="205">
                  <c:v>28157</c:v>
                </c:pt>
                <c:pt idx="206">
                  <c:v>28185</c:v>
                </c:pt>
                <c:pt idx="207">
                  <c:v>28216</c:v>
                </c:pt>
                <c:pt idx="208">
                  <c:v>28246</c:v>
                </c:pt>
                <c:pt idx="209">
                  <c:v>28277</c:v>
                </c:pt>
                <c:pt idx="210">
                  <c:v>28307</c:v>
                </c:pt>
                <c:pt idx="211">
                  <c:v>28338</c:v>
                </c:pt>
                <c:pt idx="212">
                  <c:v>28369</c:v>
                </c:pt>
                <c:pt idx="213">
                  <c:v>28399</c:v>
                </c:pt>
                <c:pt idx="214">
                  <c:v>28430</c:v>
                </c:pt>
                <c:pt idx="215">
                  <c:v>28460</c:v>
                </c:pt>
                <c:pt idx="216">
                  <c:v>28491</c:v>
                </c:pt>
                <c:pt idx="217">
                  <c:v>28522</c:v>
                </c:pt>
                <c:pt idx="218">
                  <c:v>28550</c:v>
                </c:pt>
                <c:pt idx="219">
                  <c:v>28581</c:v>
                </c:pt>
                <c:pt idx="220">
                  <c:v>28611</c:v>
                </c:pt>
                <c:pt idx="221">
                  <c:v>28642</c:v>
                </c:pt>
                <c:pt idx="222">
                  <c:v>28672</c:v>
                </c:pt>
                <c:pt idx="223">
                  <c:v>28703</c:v>
                </c:pt>
                <c:pt idx="224">
                  <c:v>28734</c:v>
                </c:pt>
                <c:pt idx="225">
                  <c:v>28764</c:v>
                </c:pt>
                <c:pt idx="226">
                  <c:v>28795</c:v>
                </c:pt>
                <c:pt idx="227">
                  <c:v>28825</c:v>
                </c:pt>
                <c:pt idx="228">
                  <c:v>28856</c:v>
                </c:pt>
                <c:pt idx="229">
                  <c:v>28887</c:v>
                </c:pt>
                <c:pt idx="230">
                  <c:v>28915</c:v>
                </c:pt>
                <c:pt idx="231">
                  <c:v>28946</c:v>
                </c:pt>
                <c:pt idx="232">
                  <c:v>28976</c:v>
                </c:pt>
                <c:pt idx="233">
                  <c:v>29007</c:v>
                </c:pt>
                <c:pt idx="234">
                  <c:v>29037</c:v>
                </c:pt>
                <c:pt idx="235">
                  <c:v>29068</c:v>
                </c:pt>
                <c:pt idx="236">
                  <c:v>29099</c:v>
                </c:pt>
                <c:pt idx="237">
                  <c:v>29129</c:v>
                </c:pt>
                <c:pt idx="238">
                  <c:v>29160</c:v>
                </c:pt>
                <c:pt idx="239">
                  <c:v>29190</c:v>
                </c:pt>
                <c:pt idx="240">
                  <c:v>29221</c:v>
                </c:pt>
                <c:pt idx="241">
                  <c:v>29252</c:v>
                </c:pt>
                <c:pt idx="242">
                  <c:v>29281</c:v>
                </c:pt>
                <c:pt idx="243">
                  <c:v>29312</c:v>
                </c:pt>
                <c:pt idx="244">
                  <c:v>29342</c:v>
                </c:pt>
                <c:pt idx="245">
                  <c:v>29373</c:v>
                </c:pt>
                <c:pt idx="246">
                  <c:v>29403</c:v>
                </c:pt>
                <c:pt idx="247">
                  <c:v>29434</c:v>
                </c:pt>
                <c:pt idx="248">
                  <c:v>29465</c:v>
                </c:pt>
                <c:pt idx="249">
                  <c:v>29495</c:v>
                </c:pt>
                <c:pt idx="250">
                  <c:v>29526</c:v>
                </c:pt>
                <c:pt idx="251">
                  <c:v>29556</c:v>
                </c:pt>
                <c:pt idx="252">
                  <c:v>29587</c:v>
                </c:pt>
                <c:pt idx="253">
                  <c:v>29618</c:v>
                </c:pt>
                <c:pt idx="254">
                  <c:v>29646</c:v>
                </c:pt>
                <c:pt idx="255">
                  <c:v>29677</c:v>
                </c:pt>
                <c:pt idx="256">
                  <c:v>29707</c:v>
                </c:pt>
                <c:pt idx="257">
                  <c:v>29738</c:v>
                </c:pt>
                <c:pt idx="258">
                  <c:v>29768</c:v>
                </c:pt>
                <c:pt idx="259">
                  <c:v>29799</c:v>
                </c:pt>
                <c:pt idx="260">
                  <c:v>29830</c:v>
                </c:pt>
                <c:pt idx="261">
                  <c:v>29860</c:v>
                </c:pt>
                <c:pt idx="262">
                  <c:v>29891</c:v>
                </c:pt>
                <c:pt idx="263">
                  <c:v>29921</c:v>
                </c:pt>
                <c:pt idx="264">
                  <c:v>29952</c:v>
                </c:pt>
                <c:pt idx="265">
                  <c:v>29983</c:v>
                </c:pt>
                <c:pt idx="266">
                  <c:v>30011</c:v>
                </c:pt>
                <c:pt idx="267">
                  <c:v>30042</c:v>
                </c:pt>
                <c:pt idx="268">
                  <c:v>30072</c:v>
                </c:pt>
                <c:pt idx="269">
                  <c:v>30103</c:v>
                </c:pt>
                <c:pt idx="270">
                  <c:v>30133</c:v>
                </c:pt>
                <c:pt idx="271">
                  <c:v>30164</c:v>
                </c:pt>
                <c:pt idx="272">
                  <c:v>30195</c:v>
                </c:pt>
                <c:pt idx="273">
                  <c:v>30225</c:v>
                </c:pt>
                <c:pt idx="274">
                  <c:v>30256</c:v>
                </c:pt>
                <c:pt idx="275">
                  <c:v>30286</c:v>
                </c:pt>
                <c:pt idx="276">
                  <c:v>30317</c:v>
                </c:pt>
                <c:pt idx="277">
                  <c:v>30348</c:v>
                </c:pt>
                <c:pt idx="278">
                  <c:v>30376</c:v>
                </c:pt>
                <c:pt idx="279">
                  <c:v>30407</c:v>
                </c:pt>
                <c:pt idx="280">
                  <c:v>30437</c:v>
                </c:pt>
                <c:pt idx="281">
                  <c:v>30468</c:v>
                </c:pt>
                <c:pt idx="282">
                  <c:v>30498</c:v>
                </c:pt>
                <c:pt idx="283">
                  <c:v>30529</c:v>
                </c:pt>
                <c:pt idx="284">
                  <c:v>30560</c:v>
                </c:pt>
                <c:pt idx="285">
                  <c:v>30590</c:v>
                </c:pt>
                <c:pt idx="286">
                  <c:v>30621</c:v>
                </c:pt>
                <c:pt idx="287">
                  <c:v>30651</c:v>
                </c:pt>
                <c:pt idx="288">
                  <c:v>30682</c:v>
                </c:pt>
                <c:pt idx="289">
                  <c:v>30713</c:v>
                </c:pt>
                <c:pt idx="290">
                  <c:v>30742</c:v>
                </c:pt>
                <c:pt idx="291">
                  <c:v>30773</c:v>
                </c:pt>
                <c:pt idx="292">
                  <c:v>30803</c:v>
                </c:pt>
                <c:pt idx="293">
                  <c:v>30834</c:v>
                </c:pt>
                <c:pt idx="294">
                  <c:v>30864</c:v>
                </c:pt>
                <c:pt idx="295">
                  <c:v>30895</c:v>
                </c:pt>
                <c:pt idx="296">
                  <c:v>30926</c:v>
                </c:pt>
                <c:pt idx="297">
                  <c:v>30956</c:v>
                </c:pt>
                <c:pt idx="298">
                  <c:v>30987</c:v>
                </c:pt>
                <c:pt idx="299">
                  <c:v>31017</c:v>
                </c:pt>
                <c:pt idx="300">
                  <c:v>31048</c:v>
                </c:pt>
                <c:pt idx="301">
                  <c:v>31079</c:v>
                </c:pt>
                <c:pt idx="302">
                  <c:v>31107</c:v>
                </c:pt>
                <c:pt idx="303">
                  <c:v>31138</c:v>
                </c:pt>
                <c:pt idx="304">
                  <c:v>31168</c:v>
                </c:pt>
                <c:pt idx="305">
                  <c:v>31199</c:v>
                </c:pt>
                <c:pt idx="306">
                  <c:v>31229</c:v>
                </c:pt>
                <c:pt idx="307">
                  <c:v>31260</c:v>
                </c:pt>
                <c:pt idx="308">
                  <c:v>31291</c:v>
                </c:pt>
                <c:pt idx="309">
                  <c:v>31321</c:v>
                </c:pt>
                <c:pt idx="310">
                  <c:v>31352</c:v>
                </c:pt>
                <c:pt idx="311">
                  <c:v>31382</c:v>
                </c:pt>
                <c:pt idx="312">
                  <c:v>31413</c:v>
                </c:pt>
                <c:pt idx="313">
                  <c:v>31444</c:v>
                </c:pt>
                <c:pt idx="314">
                  <c:v>31472</c:v>
                </c:pt>
                <c:pt idx="315">
                  <c:v>31503</c:v>
                </c:pt>
                <c:pt idx="316">
                  <c:v>31533</c:v>
                </c:pt>
                <c:pt idx="317">
                  <c:v>31564</c:v>
                </c:pt>
                <c:pt idx="318">
                  <c:v>31594</c:v>
                </c:pt>
                <c:pt idx="319">
                  <c:v>31625</c:v>
                </c:pt>
                <c:pt idx="320">
                  <c:v>31656</c:v>
                </c:pt>
                <c:pt idx="321">
                  <c:v>31686</c:v>
                </c:pt>
                <c:pt idx="322">
                  <c:v>31717</c:v>
                </c:pt>
                <c:pt idx="323">
                  <c:v>31747</c:v>
                </c:pt>
                <c:pt idx="324">
                  <c:v>31778</c:v>
                </c:pt>
                <c:pt idx="325">
                  <c:v>31809</c:v>
                </c:pt>
                <c:pt idx="326">
                  <c:v>31837</c:v>
                </c:pt>
                <c:pt idx="327">
                  <c:v>31868</c:v>
                </c:pt>
                <c:pt idx="328">
                  <c:v>31898</c:v>
                </c:pt>
                <c:pt idx="329">
                  <c:v>31929</c:v>
                </c:pt>
                <c:pt idx="330">
                  <c:v>31959</c:v>
                </c:pt>
                <c:pt idx="331">
                  <c:v>31990</c:v>
                </c:pt>
                <c:pt idx="332">
                  <c:v>32021</c:v>
                </c:pt>
                <c:pt idx="333">
                  <c:v>32051</c:v>
                </c:pt>
                <c:pt idx="334">
                  <c:v>32082</c:v>
                </c:pt>
                <c:pt idx="335">
                  <c:v>32112</c:v>
                </c:pt>
                <c:pt idx="336">
                  <c:v>32143</c:v>
                </c:pt>
                <c:pt idx="337">
                  <c:v>32174</c:v>
                </c:pt>
                <c:pt idx="338">
                  <c:v>32203</c:v>
                </c:pt>
                <c:pt idx="339">
                  <c:v>32234</c:v>
                </c:pt>
                <c:pt idx="340">
                  <c:v>32264</c:v>
                </c:pt>
                <c:pt idx="341">
                  <c:v>32295</c:v>
                </c:pt>
                <c:pt idx="342">
                  <c:v>32325</c:v>
                </c:pt>
                <c:pt idx="343">
                  <c:v>32356</c:v>
                </c:pt>
                <c:pt idx="344">
                  <c:v>32387</c:v>
                </c:pt>
                <c:pt idx="345">
                  <c:v>32417</c:v>
                </c:pt>
                <c:pt idx="346">
                  <c:v>32448</c:v>
                </c:pt>
                <c:pt idx="347">
                  <c:v>32478</c:v>
                </c:pt>
                <c:pt idx="348">
                  <c:v>32509</c:v>
                </c:pt>
                <c:pt idx="349">
                  <c:v>32540</c:v>
                </c:pt>
                <c:pt idx="350">
                  <c:v>32568</c:v>
                </c:pt>
                <c:pt idx="351">
                  <c:v>32599</c:v>
                </c:pt>
                <c:pt idx="352">
                  <c:v>32629</c:v>
                </c:pt>
                <c:pt idx="353">
                  <c:v>32660</c:v>
                </c:pt>
                <c:pt idx="354">
                  <c:v>32690</c:v>
                </c:pt>
                <c:pt idx="355">
                  <c:v>32721</c:v>
                </c:pt>
                <c:pt idx="356">
                  <c:v>32752</c:v>
                </c:pt>
                <c:pt idx="357">
                  <c:v>32782</c:v>
                </c:pt>
                <c:pt idx="358">
                  <c:v>32813</c:v>
                </c:pt>
                <c:pt idx="359">
                  <c:v>32843</c:v>
                </c:pt>
                <c:pt idx="360">
                  <c:v>32874</c:v>
                </c:pt>
                <c:pt idx="361">
                  <c:v>32905</c:v>
                </c:pt>
                <c:pt idx="362">
                  <c:v>32933</c:v>
                </c:pt>
                <c:pt idx="363">
                  <c:v>32964</c:v>
                </c:pt>
                <c:pt idx="364">
                  <c:v>32994</c:v>
                </c:pt>
                <c:pt idx="365">
                  <c:v>33025</c:v>
                </c:pt>
                <c:pt idx="366">
                  <c:v>33055</c:v>
                </c:pt>
                <c:pt idx="367">
                  <c:v>33086</c:v>
                </c:pt>
                <c:pt idx="368">
                  <c:v>33117</c:v>
                </c:pt>
                <c:pt idx="369">
                  <c:v>33147</c:v>
                </c:pt>
                <c:pt idx="370">
                  <c:v>33178</c:v>
                </c:pt>
                <c:pt idx="371">
                  <c:v>33208</c:v>
                </c:pt>
                <c:pt idx="372">
                  <c:v>33239</c:v>
                </c:pt>
                <c:pt idx="373">
                  <c:v>33270</c:v>
                </c:pt>
                <c:pt idx="374">
                  <c:v>33298</c:v>
                </c:pt>
                <c:pt idx="375">
                  <c:v>33329</c:v>
                </c:pt>
                <c:pt idx="376">
                  <c:v>33359</c:v>
                </c:pt>
                <c:pt idx="377">
                  <c:v>33390</c:v>
                </c:pt>
                <c:pt idx="378">
                  <c:v>33420</c:v>
                </c:pt>
                <c:pt idx="379">
                  <c:v>33451</c:v>
                </c:pt>
                <c:pt idx="380">
                  <c:v>33482</c:v>
                </c:pt>
                <c:pt idx="381">
                  <c:v>33512</c:v>
                </c:pt>
                <c:pt idx="382">
                  <c:v>33543</c:v>
                </c:pt>
                <c:pt idx="383">
                  <c:v>33573</c:v>
                </c:pt>
                <c:pt idx="384">
                  <c:v>33604</c:v>
                </c:pt>
                <c:pt idx="385">
                  <c:v>33635</c:v>
                </c:pt>
                <c:pt idx="386">
                  <c:v>33664</c:v>
                </c:pt>
                <c:pt idx="387">
                  <c:v>33695</c:v>
                </c:pt>
                <c:pt idx="388">
                  <c:v>33725</c:v>
                </c:pt>
                <c:pt idx="389">
                  <c:v>33756</c:v>
                </c:pt>
                <c:pt idx="390">
                  <c:v>33786</c:v>
                </c:pt>
                <c:pt idx="391">
                  <c:v>33817</c:v>
                </c:pt>
                <c:pt idx="392">
                  <c:v>33848</c:v>
                </c:pt>
                <c:pt idx="393">
                  <c:v>33878</c:v>
                </c:pt>
                <c:pt idx="394">
                  <c:v>33909</c:v>
                </c:pt>
                <c:pt idx="395">
                  <c:v>33939</c:v>
                </c:pt>
                <c:pt idx="396">
                  <c:v>33970</c:v>
                </c:pt>
                <c:pt idx="397">
                  <c:v>34001</c:v>
                </c:pt>
                <c:pt idx="398">
                  <c:v>34029</c:v>
                </c:pt>
                <c:pt idx="399">
                  <c:v>34060</c:v>
                </c:pt>
                <c:pt idx="400">
                  <c:v>34090</c:v>
                </c:pt>
                <c:pt idx="401">
                  <c:v>34121</c:v>
                </c:pt>
                <c:pt idx="402">
                  <c:v>34151</c:v>
                </c:pt>
                <c:pt idx="403">
                  <c:v>34182</c:v>
                </c:pt>
                <c:pt idx="404">
                  <c:v>34213</c:v>
                </c:pt>
                <c:pt idx="405">
                  <c:v>34243</c:v>
                </c:pt>
                <c:pt idx="406">
                  <c:v>34274</c:v>
                </c:pt>
                <c:pt idx="407">
                  <c:v>34304</c:v>
                </c:pt>
                <c:pt idx="408">
                  <c:v>34335</c:v>
                </c:pt>
                <c:pt idx="409">
                  <c:v>34366</c:v>
                </c:pt>
                <c:pt idx="410">
                  <c:v>34394</c:v>
                </c:pt>
                <c:pt idx="411">
                  <c:v>34425</c:v>
                </c:pt>
                <c:pt idx="412">
                  <c:v>34455</c:v>
                </c:pt>
                <c:pt idx="413">
                  <c:v>34486</c:v>
                </c:pt>
                <c:pt idx="414">
                  <c:v>34516</c:v>
                </c:pt>
                <c:pt idx="415">
                  <c:v>34547</c:v>
                </c:pt>
                <c:pt idx="416">
                  <c:v>34578</c:v>
                </c:pt>
                <c:pt idx="417">
                  <c:v>34608</c:v>
                </c:pt>
                <c:pt idx="418">
                  <c:v>34639</c:v>
                </c:pt>
                <c:pt idx="419">
                  <c:v>34669</c:v>
                </c:pt>
                <c:pt idx="420">
                  <c:v>34700</c:v>
                </c:pt>
                <c:pt idx="421">
                  <c:v>34731</c:v>
                </c:pt>
                <c:pt idx="422">
                  <c:v>34759</c:v>
                </c:pt>
                <c:pt idx="423">
                  <c:v>34790</c:v>
                </c:pt>
                <c:pt idx="424">
                  <c:v>34820</c:v>
                </c:pt>
                <c:pt idx="425">
                  <c:v>34851</c:v>
                </c:pt>
                <c:pt idx="426">
                  <c:v>34881</c:v>
                </c:pt>
                <c:pt idx="427">
                  <c:v>34912</c:v>
                </c:pt>
                <c:pt idx="428">
                  <c:v>34943</c:v>
                </c:pt>
                <c:pt idx="429">
                  <c:v>34973</c:v>
                </c:pt>
                <c:pt idx="430">
                  <c:v>35004</c:v>
                </c:pt>
                <c:pt idx="431">
                  <c:v>35034</c:v>
                </c:pt>
                <c:pt idx="432">
                  <c:v>35065</c:v>
                </c:pt>
                <c:pt idx="433">
                  <c:v>35096</c:v>
                </c:pt>
                <c:pt idx="434">
                  <c:v>35125</c:v>
                </c:pt>
                <c:pt idx="435">
                  <c:v>35156</c:v>
                </c:pt>
                <c:pt idx="436">
                  <c:v>35186</c:v>
                </c:pt>
                <c:pt idx="437">
                  <c:v>35217</c:v>
                </c:pt>
                <c:pt idx="438">
                  <c:v>35247</c:v>
                </c:pt>
                <c:pt idx="439">
                  <c:v>35278</c:v>
                </c:pt>
                <c:pt idx="440">
                  <c:v>35309</c:v>
                </c:pt>
                <c:pt idx="441">
                  <c:v>35339</c:v>
                </c:pt>
                <c:pt idx="442">
                  <c:v>35370</c:v>
                </c:pt>
                <c:pt idx="443">
                  <c:v>35400</c:v>
                </c:pt>
                <c:pt idx="444">
                  <c:v>35431</c:v>
                </c:pt>
                <c:pt idx="445">
                  <c:v>35462</c:v>
                </c:pt>
                <c:pt idx="446">
                  <c:v>35490</c:v>
                </c:pt>
                <c:pt idx="447">
                  <c:v>35521</c:v>
                </c:pt>
                <c:pt idx="448">
                  <c:v>35551</c:v>
                </c:pt>
                <c:pt idx="449">
                  <c:v>35582</c:v>
                </c:pt>
                <c:pt idx="450">
                  <c:v>35612</c:v>
                </c:pt>
                <c:pt idx="451">
                  <c:v>35643</c:v>
                </c:pt>
                <c:pt idx="452">
                  <c:v>35674</c:v>
                </c:pt>
                <c:pt idx="453">
                  <c:v>35704</c:v>
                </c:pt>
                <c:pt idx="454">
                  <c:v>35735</c:v>
                </c:pt>
                <c:pt idx="455">
                  <c:v>35765</c:v>
                </c:pt>
                <c:pt idx="456">
                  <c:v>35796</c:v>
                </c:pt>
                <c:pt idx="457">
                  <c:v>35827</c:v>
                </c:pt>
                <c:pt idx="458">
                  <c:v>35855</c:v>
                </c:pt>
                <c:pt idx="459">
                  <c:v>35886</c:v>
                </c:pt>
                <c:pt idx="460">
                  <c:v>35916</c:v>
                </c:pt>
                <c:pt idx="461">
                  <c:v>35947</c:v>
                </c:pt>
                <c:pt idx="462">
                  <c:v>35977</c:v>
                </c:pt>
                <c:pt idx="463">
                  <c:v>36008</c:v>
                </c:pt>
                <c:pt idx="464">
                  <c:v>36039</c:v>
                </c:pt>
                <c:pt idx="465">
                  <c:v>36069</c:v>
                </c:pt>
                <c:pt idx="466">
                  <c:v>36100</c:v>
                </c:pt>
                <c:pt idx="467">
                  <c:v>36130</c:v>
                </c:pt>
                <c:pt idx="468">
                  <c:v>36161</c:v>
                </c:pt>
                <c:pt idx="469">
                  <c:v>36192</c:v>
                </c:pt>
                <c:pt idx="470">
                  <c:v>36220</c:v>
                </c:pt>
                <c:pt idx="471">
                  <c:v>36251</c:v>
                </c:pt>
                <c:pt idx="472">
                  <c:v>36281</c:v>
                </c:pt>
                <c:pt idx="473">
                  <c:v>36312</c:v>
                </c:pt>
                <c:pt idx="474">
                  <c:v>36342</c:v>
                </c:pt>
                <c:pt idx="475">
                  <c:v>36373</c:v>
                </c:pt>
                <c:pt idx="476">
                  <c:v>36404</c:v>
                </c:pt>
                <c:pt idx="477">
                  <c:v>36434</c:v>
                </c:pt>
                <c:pt idx="478">
                  <c:v>36465</c:v>
                </c:pt>
                <c:pt idx="479">
                  <c:v>36495</c:v>
                </c:pt>
                <c:pt idx="480">
                  <c:v>36526</c:v>
                </c:pt>
                <c:pt idx="481">
                  <c:v>36557</c:v>
                </c:pt>
                <c:pt idx="482">
                  <c:v>36586</c:v>
                </c:pt>
                <c:pt idx="483">
                  <c:v>36617</c:v>
                </c:pt>
                <c:pt idx="484">
                  <c:v>36647</c:v>
                </c:pt>
                <c:pt idx="485">
                  <c:v>36678</c:v>
                </c:pt>
                <c:pt idx="486">
                  <c:v>36708</c:v>
                </c:pt>
                <c:pt idx="487">
                  <c:v>36739</c:v>
                </c:pt>
                <c:pt idx="488">
                  <c:v>36770</c:v>
                </c:pt>
                <c:pt idx="489">
                  <c:v>36800</c:v>
                </c:pt>
                <c:pt idx="490">
                  <c:v>36831</c:v>
                </c:pt>
                <c:pt idx="491">
                  <c:v>36861</c:v>
                </c:pt>
                <c:pt idx="492">
                  <c:v>36892</c:v>
                </c:pt>
                <c:pt idx="493">
                  <c:v>36923</c:v>
                </c:pt>
                <c:pt idx="494">
                  <c:v>36951</c:v>
                </c:pt>
                <c:pt idx="495">
                  <c:v>36982</c:v>
                </c:pt>
                <c:pt idx="496">
                  <c:v>37012</c:v>
                </c:pt>
                <c:pt idx="497">
                  <c:v>37043</c:v>
                </c:pt>
                <c:pt idx="498">
                  <c:v>37073</c:v>
                </c:pt>
                <c:pt idx="499">
                  <c:v>37104</c:v>
                </c:pt>
                <c:pt idx="500">
                  <c:v>37135</c:v>
                </c:pt>
                <c:pt idx="501">
                  <c:v>37165</c:v>
                </c:pt>
                <c:pt idx="502">
                  <c:v>37196</c:v>
                </c:pt>
                <c:pt idx="503">
                  <c:v>37226</c:v>
                </c:pt>
                <c:pt idx="504">
                  <c:v>37257</c:v>
                </c:pt>
                <c:pt idx="505">
                  <c:v>37288</c:v>
                </c:pt>
                <c:pt idx="506">
                  <c:v>37316</c:v>
                </c:pt>
                <c:pt idx="507">
                  <c:v>37347</c:v>
                </c:pt>
                <c:pt idx="508">
                  <c:v>37377</c:v>
                </c:pt>
                <c:pt idx="509">
                  <c:v>37408</c:v>
                </c:pt>
                <c:pt idx="510">
                  <c:v>37438</c:v>
                </c:pt>
                <c:pt idx="511">
                  <c:v>37469</c:v>
                </c:pt>
                <c:pt idx="512">
                  <c:v>37500</c:v>
                </c:pt>
                <c:pt idx="513">
                  <c:v>37530</c:v>
                </c:pt>
                <c:pt idx="514">
                  <c:v>37561</c:v>
                </c:pt>
                <c:pt idx="515">
                  <c:v>37591</c:v>
                </c:pt>
                <c:pt idx="516">
                  <c:v>37622</c:v>
                </c:pt>
                <c:pt idx="517">
                  <c:v>37653</c:v>
                </c:pt>
                <c:pt idx="518">
                  <c:v>37681</c:v>
                </c:pt>
                <c:pt idx="519">
                  <c:v>37712</c:v>
                </c:pt>
                <c:pt idx="520">
                  <c:v>37742</c:v>
                </c:pt>
                <c:pt idx="521">
                  <c:v>37773</c:v>
                </c:pt>
                <c:pt idx="522">
                  <c:v>37803</c:v>
                </c:pt>
                <c:pt idx="523">
                  <c:v>37834</c:v>
                </c:pt>
                <c:pt idx="524">
                  <c:v>37865</c:v>
                </c:pt>
                <c:pt idx="525">
                  <c:v>37895</c:v>
                </c:pt>
                <c:pt idx="526">
                  <c:v>37926</c:v>
                </c:pt>
                <c:pt idx="527">
                  <c:v>37956</c:v>
                </c:pt>
                <c:pt idx="528">
                  <c:v>37987</c:v>
                </c:pt>
                <c:pt idx="529">
                  <c:v>38018</c:v>
                </c:pt>
                <c:pt idx="530">
                  <c:v>38047</c:v>
                </c:pt>
                <c:pt idx="531">
                  <c:v>38078</c:v>
                </c:pt>
                <c:pt idx="532">
                  <c:v>38108</c:v>
                </c:pt>
                <c:pt idx="533">
                  <c:v>38139</c:v>
                </c:pt>
                <c:pt idx="534">
                  <c:v>38169</c:v>
                </c:pt>
                <c:pt idx="535">
                  <c:v>38200</c:v>
                </c:pt>
                <c:pt idx="536">
                  <c:v>38231</c:v>
                </c:pt>
                <c:pt idx="537">
                  <c:v>38261</c:v>
                </c:pt>
                <c:pt idx="538">
                  <c:v>38292</c:v>
                </c:pt>
                <c:pt idx="539">
                  <c:v>38322</c:v>
                </c:pt>
                <c:pt idx="540">
                  <c:v>38353</c:v>
                </c:pt>
                <c:pt idx="541">
                  <c:v>38384</c:v>
                </c:pt>
                <c:pt idx="542">
                  <c:v>38412</c:v>
                </c:pt>
                <c:pt idx="543">
                  <c:v>38443</c:v>
                </c:pt>
                <c:pt idx="544">
                  <c:v>38473</c:v>
                </c:pt>
                <c:pt idx="545">
                  <c:v>38504</c:v>
                </c:pt>
                <c:pt idx="546">
                  <c:v>38534</c:v>
                </c:pt>
                <c:pt idx="547">
                  <c:v>38565</c:v>
                </c:pt>
                <c:pt idx="548">
                  <c:v>38596</c:v>
                </c:pt>
                <c:pt idx="549">
                  <c:v>38626</c:v>
                </c:pt>
                <c:pt idx="550">
                  <c:v>38657</c:v>
                </c:pt>
                <c:pt idx="551">
                  <c:v>38687</c:v>
                </c:pt>
                <c:pt idx="552">
                  <c:v>38718</c:v>
                </c:pt>
                <c:pt idx="553">
                  <c:v>38749</c:v>
                </c:pt>
                <c:pt idx="554">
                  <c:v>38777</c:v>
                </c:pt>
                <c:pt idx="555">
                  <c:v>38808</c:v>
                </c:pt>
                <c:pt idx="556">
                  <c:v>38838</c:v>
                </c:pt>
                <c:pt idx="557">
                  <c:v>38869</c:v>
                </c:pt>
                <c:pt idx="558">
                  <c:v>38899</c:v>
                </c:pt>
                <c:pt idx="559">
                  <c:v>38930</c:v>
                </c:pt>
                <c:pt idx="560">
                  <c:v>38961</c:v>
                </c:pt>
                <c:pt idx="561">
                  <c:v>38991</c:v>
                </c:pt>
                <c:pt idx="562">
                  <c:v>39022</c:v>
                </c:pt>
                <c:pt idx="563">
                  <c:v>39052</c:v>
                </c:pt>
                <c:pt idx="564">
                  <c:v>39083</c:v>
                </c:pt>
                <c:pt idx="565">
                  <c:v>39114</c:v>
                </c:pt>
                <c:pt idx="566">
                  <c:v>39142</c:v>
                </c:pt>
                <c:pt idx="567">
                  <c:v>39173</c:v>
                </c:pt>
                <c:pt idx="568">
                  <c:v>39203</c:v>
                </c:pt>
                <c:pt idx="569">
                  <c:v>39234</c:v>
                </c:pt>
                <c:pt idx="570">
                  <c:v>39264</c:v>
                </c:pt>
                <c:pt idx="571">
                  <c:v>39295</c:v>
                </c:pt>
                <c:pt idx="572">
                  <c:v>39326</c:v>
                </c:pt>
                <c:pt idx="573">
                  <c:v>39356</c:v>
                </c:pt>
                <c:pt idx="574">
                  <c:v>39387</c:v>
                </c:pt>
                <c:pt idx="575">
                  <c:v>39417</c:v>
                </c:pt>
                <c:pt idx="576">
                  <c:v>39448</c:v>
                </c:pt>
                <c:pt idx="577">
                  <c:v>39479</c:v>
                </c:pt>
                <c:pt idx="578">
                  <c:v>39508</c:v>
                </c:pt>
                <c:pt idx="579">
                  <c:v>39539</c:v>
                </c:pt>
                <c:pt idx="580">
                  <c:v>39569</c:v>
                </c:pt>
                <c:pt idx="581">
                  <c:v>39600</c:v>
                </c:pt>
                <c:pt idx="582">
                  <c:v>39630</c:v>
                </c:pt>
                <c:pt idx="583">
                  <c:v>39661</c:v>
                </c:pt>
                <c:pt idx="584">
                  <c:v>39692</c:v>
                </c:pt>
                <c:pt idx="585">
                  <c:v>39722</c:v>
                </c:pt>
                <c:pt idx="586">
                  <c:v>39753</c:v>
                </c:pt>
                <c:pt idx="587">
                  <c:v>39783</c:v>
                </c:pt>
                <c:pt idx="588">
                  <c:v>39814</c:v>
                </c:pt>
                <c:pt idx="589">
                  <c:v>39845</c:v>
                </c:pt>
                <c:pt idx="590">
                  <c:v>39873</c:v>
                </c:pt>
                <c:pt idx="591">
                  <c:v>39904</c:v>
                </c:pt>
                <c:pt idx="592">
                  <c:v>39934</c:v>
                </c:pt>
                <c:pt idx="593">
                  <c:v>39965</c:v>
                </c:pt>
                <c:pt idx="594">
                  <c:v>39995</c:v>
                </c:pt>
                <c:pt idx="595">
                  <c:v>40026</c:v>
                </c:pt>
                <c:pt idx="596">
                  <c:v>40057</c:v>
                </c:pt>
                <c:pt idx="597">
                  <c:v>40087</c:v>
                </c:pt>
                <c:pt idx="598">
                  <c:v>40118</c:v>
                </c:pt>
                <c:pt idx="599">
                  <c:v>40148</c:v>
                </c:pt>
                <c:pt idx="600">
                  <c:v>40179</c:v>
                </c:pt>
                <c:pt idx="601">
                  <c:v>40210</c:v>
                </c:pt>
                <c:pt idx="602">
                  <c:v>40238</c:v>
                </c:pt>
                <c:pt idx="603">
                  <c:v>40269</c:v>
                </c:pt>
                <c:pt idx="604">
                  <c:v>40299</c:v>
                </c:pt>
                <c:pt idx="605">
                  <c:v>40330</c:v>
                </c:pt>
                <c:pt idx="606">
                  <c:v>40360</c:v>
                </c:pt>
                <c:pt idx="607">
                  <c:v>40391</c:v>
                </c:pt>
                <c:pt idx="608">
                  <c:v>40422</c:v>
                </c:pt>
                <c:pt idx="609">
                  <c:v>40452</c:v>
                </c:pt>
                <c:pt idx="610">
                  <c:v>40483</c:v>
                </c:pt>
                <c:pt idx="611">
                  <c:v>40513</c:v>
                </c:pt>
                <c:pt idx="612">
                  <c:v>40544</c:v>
                </c:pt>
                <c:pt idx="613">
                  <c:v>40575</c:v>
                </c:pt>
                <c:pt idx="614">
                  <c:v>40603</c:v>
                </c:pt>
                <c:pt idx="615">
                  <c:v>40634</c:v>
                </c:pt>
                <c:pt idx="616">
                  <c:v>40664</c:v>
                </c:pt>
                <c:pt idx="617">
                  <c:v>40695</c:v>
                </c:pt>
                <c:pt idx="618">
                  <c:v>40725</c:v>
                </c:pt>
                <c:pt idx="619">
                  <c:v>40756</c:v>
                </c:pt>
                <c:pt idx="620">
                  <c:v>40787</c:v>
                </c:pt>
                <c:pt idx="621">
                  <c:v>40817</c:v>
                </c:pt>
                <c:pt idx="622">
                  <c:v>40848</c:v>
                </c:pt>
                <c:pt idx="623">
                  <c:v>40878</c:v>
                </c:pt>
                <c:pt idx="624">
                  <c:v>40909</c:v>
                </c:pt>
                <c:pt idx="625">
                  <c:v>40940</c:v>
                </c:pt>
                <c:pt idx="626">
                  <c:v>40969</c:v>
                </c:pt>
                <c:pt idx="627">
                  <c:v>41000</c:v>
                </c:pt>
                <c:pt idx="628">
                  <c:v>41030</c:v>
                </c:pt>
                <c:pt idx="629">
                  <c:v>41061</c:v>
                </c:pt>
                <c:pt idx="630">
                  <c:v>41091</c:v>
                </c:pt>
                <c:pt idx="631">
                  <c:v>41122</c:v>
                </c:pt>
                <c:pt idx="632">
                  <c:v>41153</c:v>
                </c:pt>
                <c:pt idx="633">
                  <c:v>41183</c:v>
                </c:pt>
                <c:pt idx="634">
                  <c:v>41214</c:v>
                </c:pt>
                <c:pt idx="635">
                  <c:v>41244</c:v>
                </c:pt>
                <c:pt idx="636">
                  <c:v>41275</c:v>
                </c:pt>
                <c:pt idx="637">
                  <c:v>41306</c:v>
                </c:pt>
                <c:pt idx="638">
                  <c:v>41334</c:v>
                </c:pt>
                <c:pt idx="639">
                  <c:v>41365</c:v>
                </c:pt>
                <c:pt idx="640">
                  <c:v>41395</c:v>
                </c:pt>
                <c:pt idx="641">
                  <c:v>41426</c:v>
                </c:pt>
                <c:pt idx="642">
                  <c:v>41456</c:v>
                </c:pt>
                <c:pt idx="643">
                  <c:v>41487</c:v>
                </c:pt>
                <c:pt idx="644">
                  <c:v>41518</c:v>
                </c:pt>
                <c:pt idx="645">
                  <c:v>41548</c:v>
                </c:pt>
                <c:pt idx="646">
                  <c:v>41579</c:v>
                </c:pt>
                <c:pt idx="647">
                  <c:v>41609</c:v>
                </c:pt>
                <c:pt idx="648">
                  <c:v>41640</c:v>
                </c:pt>
                <c:pt idx="649">
                  <c:v>41671</c:v>
                </c:pt>
                <c:pt idx="650">
                  <c:v>41699</c:v>
                </c:pt>
                <c:pt idx="651">
                  <c:v>41730</c:v>
                </c:pt>
                <c:pt idx="652">
                  <c:v>41760</c:v>
                </c:pt>
                <c:pt idx="653">
                  <c:v>41791</c:v>
                </c:pt>
                <c:pt idx="654">
                  <c:v>41821</c:v>
                </c:pt>
                <c:pt idx="655">
                  <c:v>41852</c:v>
                </c:pt>
                <c:pt idx="656">
                  <c:v>41883</c:v>
                </c:pt>
                <c:pt idx="657">
                  <c:v>41913</c:v>
                </c:pt>
                <c:pt idx="658">
                  <c:v>41944</c:v>
                </c:pt>
                <c:pt idx="659">
                  <c:v>41974</c:v>
                </c:pt>
                <c:pt idx="660">
                  <c:v>42005</c:v>
                </c:pt>
                <c:pt idx="661">
                  <c:v>42036</c:v>
                </c:pt>
                <c:pt idx="662">
                  <c:v>42064</c:v>
                </c:pt>
                <c:pt idx="663">
                  <c:v>42095</c:v>
                </c:pt>
                <c:pt idx="664">
                  <c:v>42125</c:v>
                </c:pt>
                <c:pt idx="665">
                  <c:v>42156</c:v>
                </c:pt>
                <c:pt idx="666">
                  <c:v>42186</c:v>
                </c:pt>
                <c:pt idx="667">
                  <c:v>42217</c:v>
                </c:pt>
                <c:pt idx="668">
                  <c:v>42248</c:v>
                </c:pt>
                <c:pt idx="669">
                  <c:v>42278</c:v>
                </c:pt>
                <c:pt idx="670">
                  <c:v>42309</c:v>
                </c:pt>
                <c:pt idx="671">
                  <c:v>42339</c:v>
                </c:pt>
                <c:pt idx="672">
                  <c:v>42370</c:v>
                </c:pt>
                <c:pt idx="673">
                  <c:v>42401</c:v>
                </c:pt>
                <c:pt idx="674">
                  <c:v>42430</c:v>
                </c:pt>
                <c:pt idx="675">
                  <c:v>42461</c:v>
                </c:pt>
                <c:pt idx="676">
                  <c:v>42491</c:v>
                </c:pt>
                <c:pt idx="677">
                  <c:v>42522</c:v>
                </c:pt>
                <c:pt idx="678">
                  <c:v>42552</c:v>
                </c:pt>
                <c:pt idx="679">
                  <c:v>42583</c:v>
                </c:pt>
                <c:pt idx="680">
                  <c:v>42614</c:v>
                </c:pt>
                <c:pt idx="681">
                  <c:v>42644</c:v>
                </c:pt>
                <c:pt idx="682">
                  <c:v>42675</c:v>
                </c:pt>
                <c:pt idx="683">
                  <c:v>42705</c:v>
                </c:pt>
                <c:pt idx="684">
                  <c:v>42736</c:v>
                </c:pt>
                <c:pt idx="685">
                  <c:v>42767</c:v>
                </c:pt>
                <c:pt idx="686">
                  <c:v>42795</c:v>
                </c:pt>
                <c:pt idx="687">
                  <c:v>42826</c:v>
                </c:pt>
                <c:pt idx="688">
                  <c:v>42856</c:v>
                </c:pt>
                <c:pt idx="689">
                  <c:v>42887</c:v>
                </c:pt>
                <c:pt idx="690">
                  <c:v>42917</c:v>
                </c:pt>
                <c:pt idx="691">
                  <c:v>42948</c:v>
                </c:pt>
                <c:pt idx="692">
                  <c:v>42979</c:v>
                </c:pt>
                <c:pt idx="693">
                  <c:v>43009</c:v>
                </c:pt>
                <c:pt idx="694">
                  <c:v>43040</c:v>
                </c:pt>
                <c:pt idx="695">
                  <c:v>43070</c:v>
                </c:pt>
                <c:pt idx="696">
                  <c:v>43101</c:v>
                </c:pt>
                <c:pt idx="697">
                  <c:v>43132</c:v>
                </c:pt>
                <c:pt idx="698">
                  <c:v>43160</c:v>
                </c:pt>
                <c:pt idx="699">
                  <c:v>43191</c:v>
                </c:pt>
                <c:pt idx="700">
                  <c:v>43221</c:v>
                </c:pt>
                <c:pt idx="701">
                  <c:v>43252</c:v>
                </c:pt>
                <c:pt idx="702">
                  <c:v>43282</c:v>
                </c:pt>
                <c:pt idx="703">
                  <c:v>43313</c:v>
                </c:pt>
                <c:pt idx="704">
                  <c:v>43344</c:v>
                </c:pt>
                <c:pt idx="705">
                  <c:v>43374</c:v>
                </c:pt>
                <c:pt idx="706">
                  <c:v>43405</c:v>
                </c:pt>
                <c:pt idx="707">
                  <c:v>43435</c:v>
                </c:pt>
                <c:pt idx="708">
                  <c:v>43466</c:v>
                </c:pt>
                <c:pt idx="709">
                  <c:v>43497</c:v>
                </c:pt>
                <c:pt idx="710">
                  <c:v>43525</c:v>
                </c:pt>
                <c:pt idx="711">
                  <c:v>43556</c:v>
                </c:pt>
                <c:pt idx="712">
                  <c:v>43586</c:v>
                </c:pt>
                <c:pt idx="713">
                  <c:v>43617</c:v>
                </c:pt>
                <c:pt idx="714">
                  <c:v>43647</c:v>
                </c:pt>
                <c:pt idx="715">
                  <c:v>43678</c:v>
                </c:pt>
                <c:pt idx="716">
                  <c:v>43709</c:v>
                </c:pt>
                <c:pt idx="717">
                  <c:v>43739</c:v>
                </c:pt>
                <c:pt idx="718">
                  <c:v>43770</c:v>
                </c:pt>
                <c:pt idx="719">
                  <c:v>43800</c:v>
                </c:pt>
                <c:pt idx="720">
                  <c:v>43831</c:v>
                </c:pt>
                <c:pt idx="721">
                  <c:v>43862</c:v>
                </c:pt>
                <c:pt idx="722">
                  <c:v>43891</c:v>
                </c:pt>
                <c:pt idx="723">
                  <c:v>43922</c:v>
                </c:pt>
                <c:pt idx="724">
                  <c:v>43952</c:v>
                </c:pt>
                <c:pt idx="725">
                  <c:v>43983</c:v>
                </c:pt>
                <c:pt idx="726">
                  <c:v>44013</c:v>
                </c:pt>
                <c:pt idx="727">
                  <c:v>44044</c:v>
                </c:pt>
                <c:pt idx="728">
                  <c:v>44075</c:v>
                </c:pt>
                <c:pt idx="729">
                  <c:v>44105</c:v>
                </c:pt>
                <c:pt idx="730">
                  <c:v>44136</c:v>
                </c:pt>
                <c:pt idx="731">
                  <c:v>44166</c:v>
                </c:pt>
                <c:pt idx="732">
                  <c:v>44197</c:v>
                </c:pt>
                <c:pt idx="733">
                  <c:v>44228</c:v>
                </c:pt>
                <c:pt idx="734">
                  <c:v>44256</c:v>
                </c:pt>
                <c:pt idx="735">
                  <c:v>44287</c:v>
                </c:pt>
                <c:pt idx="736">
                  <c:v>44317</c:v>
                </c:pt>
                <c:pt idx="737">
                  <c:v>44348</c:v>
                </c:pt>
                <c:pt idx="738">
                  <c:v>44378</c:v>
                </c:pt>
              </c:numCache>
            </c:numRef>
          </c:cat>
          <c:val>
            <c:numRef>
              <c:f>'c6-3'!$B$14:$B$752</c:f>
              <c:numCache>
                <c:formatCode>0.0</c:formatCode>
                <c:ptCount val="739"/>
                <c:pt idx="0">
                  <c:v>4.0474500000000004</c:v>
                </c:pt>
                <c:pt idx="1">
                  <c:v>3.71915</c:v>
                </c:pt>
                <c:pt idx="2">
                  <c:v>3.4923899999999999</c:v>
                </c:pt>
                <c:pt idx="3">
                  <c:v>3.4470900000000002</c:v>
                </c:pt>
                <c:pt idx="4">
                  <c:v>2.9774099999999999</c:v>
                </c:pt>
                <c:pt idx="5">
                  <c:v>2.78817</c:v>
                </c:pt>
                <c:pt idx="6">
                  <c:v>3.01491</c:v>
                </c:pt>
                <c:pt idx="7">
                  <c:v>3.54251</c:v>
                </c:pt>
                <c:pt idx="8">
                  <c:v>3.9433799999999999</c:v>
                </c:pt>
                <c:pt idx="9">
                  <c:v>4.3844900000000004</c:v>
                </c:pt>
                <c:pt idx="10">
                  <c:v>4.6448999999999998</c:v>
                </c:pt>
                <c:pt idx="11">
                  <c:v>4.9026199999999998</c:v>
                </c:pt>
                <c:pt idx="12">
                  <c:v>5.3319900000000002</c:v>
                </c:pt>
                <c:pt idx="13">
                  <c:v>6.0656800000000004</c:v>
                </c:pt>
                <c:pt idx="14">
                  <c:v>6.3481500000000004</c:v>
                </c:pt>
                <c:pt idx="15">
                  <c:v>6.5978000000000003</c:v>
                </c:pt>
                <c:pt idx="16">
                  <c:v>7.0787599999999999</c:v>
                </c:pt>
                <c:pt idx="17">
                  <c:v>7.2775400000000001</c:v>
                </c:pt>
                <c:pt idx="18">
                  <c:v>7.0700399999999997</c:v>
                </c:pt>
                <c:pt idx="19">
                  <c:v>6.7448699999999997</c:v>
                </c:pt>
                <c:pt idx="20">
                  <c:v>6.8417599999999998</c:v>
                </c:pt>
                <c:pt idx="21">
                  <c:v>6.9790000000000001</c:v>
                </c:pt>
                <c:pt idx="22">
                  <c:v>7.23705</c:v>
                </c:pt>
                <c:pt idx="23">
                  <c:v>7.3943700000000003</c:v>
                </c:pt>
                <c:pt idx="24">
                  <c:v>7.4498600000000001</c:v>
                </c:pt>
                <c:pt idx="25">
                  <c:v>7.4565599999999996</c:v>
                </c:pt>
                <c:pt idx="26">
                  <c:v>7.7913899999999998</c:v>
                </c:pt>
                <c:pt idx="27">
                  <c:v>8.0024999999999995</c:v>
                </c:pt>
                <c:pt idx="28">
                  <c:v>7.8522699999999999</c:v>
                </c:pt>
                <c:pt idx="29">
                  <c:v>7.7089100000000004</c:v>
                </c:pt>
                <c:pt idx="30">
                  <c:v>7.73956</c:v>
                </c:pt>
                <c:pt idx="31">
                  <c:v>7.69231</c:v>
                </c:pt>
                <c:pt idx="32">
                  <c:v>7.7086499999999996</c:v>
                </c:pt>
                <c:pt idx="33">
                  <c:v>7.8828100000000001</c:v>
                </c:pt>
                <c:pt idx="34">
                  <c:v>7.9184200000000002</c:v>
                </c:pt>
                <c:pt idx="35">
                  <c:v>8.1073000000000004</c:v>
                </c:pt>
                <c:pt idx="36">
                  <c:v>8.2074099999999994</c:v>
                </c:pt>
                <c:pt idx="37">
                  <c:v>8.1740700000000004</c:v>
                </c:pt>
                <c:pt idx="38">
                  <c:v>8.0442999999999998</c:v>
                </c:pt>
                <c:pt idx="39">
                  <c:v>8.0463100000000001</c:v>
                </c:pt>
                <c:pt idx="40">
                  <c:v>8.2302199999999992</c:v>
                </c:pt>
                <c:pt idx="41">
                  <c:v>8.3309499999999996</c:v>
                </c:pt>
                <c:pt idx="42">
                  <c:v>8.6373999999999995</c:v>
                </c:pt>
                <c:pt idx="43">
                  <c:v>8.7301599999999997</c:v>
                </c:pt>
                <c:pt idx="44">
                  <c:v>8.7630300000000005</c:v>
                </c:pt>
                <c:pt idx="45">
                  <c:v>8.7066099999999995</c:v>
                </c:pt>
                <c:pt idx="46">
                  <c:v>8.8104499999999994</c:v>
                </c:pt>
                <c:pt idx="47">
                  <c:v>8.4091500000000003</c:v>
                </c:pt>
                <c:pt idx="48">
                  <c:v>8.2146799999999995</c:v>
                </c:pt>
                <c:pt idx="49">
                  <c:v>8.0728500000000007</c:v>
                </c:pt>
                <c:pt idx="50">
                  <c:v>7.8500100000000002</c:v>
                </c:pt>
                <c:pt idx="51">
                  <c:v>7.6078200000000002</c:v>
                </c:pt>
                <c:pt idx="52">
                  <c:v>7.4714200000000002</c:v>
                </c:pt>
                <c:pt idx="53">
                  <c:v>7.5845700000000003</c:v>
                </c:pt>
                <c:pt idx="54">
                  <c:v>7.6095499999999996</c:v>
                </c:pt>
                <c:pt idx="55">
                  <c:v>7.76851</c:v>
                </c:pt>
                <c:pt idx="56">
                  <c:v>8.0051799999999993</c:v>
                </c:pt>
                <c:pt idx="57">
                  <c:v>7.93201</c:v>
                </c:pt>
                <c:pt idx="58">
                  <c:v>7.7905499999999996</c:v>
                </c:pt>
                <c:pt idx="59">
                  <c:v>8.0111899999999991</c:v>
                </c:pt>
                <c:pt idx="60">
                  <c:v>8.1730800000000006</c:v>
                </c:pt>
                <c:pt idx="61">
                  <c:v>8.2494999999999994</c:v>
                </c:pt>
                <c:pt idx="62">
                  <c:v>8.3541799999999995</c:v>
                </c:pt>
                <c:pt idx="63">
                  <c:v>8.3893500000000003</c:v>
                </c:pt>
                <c:pt idx="64">
                  <c:v>8.1395300000000006</c:v>
                </c:pt>
                <c:pt idx="65">
                  <c:v>8.1061200000000007</c:v>
                </c:pt>
                <c:pt idx="66">
                  <c:v>7.9980500000000001</c:v>
                </c:pt>
                <c:pt idx="67">
                  <c:v>7.8374499999999996</c:v>
                </c:pt>
                <c:pt idx="68">
                  <c:v>7.8196199999999996</c:v>
                </c:pt>
                <c:pt idx="69">
                  <c:v>7.9933199999999998</c:v>
                </c:pt>
                <c:pt idx="70">
                  <c:v>7.9857800000000001</c:v>
                </c:pt>
                <c:pt idx="71">
                  <c:v>8.1233799999999992</c:v>
                </c:pt>
                <c:pt idx="72">
                  <c:v>8.0701800000000006</c:v>
                </c:pt>
                <c:pt idx="73">
                  <c:v>7.9461000000000004</c:v>
                </c:pt>
                <c:pt idx="74">
                  <c:v>7.8485699999999996</c:v>
                </c:pt>
                <c:pt idx="75">
                  <c:v>7.7859400000000001</c:v>
                </c:pt>
                <c:pt idx="76">
                  <c:v>7.54976</c:v>
                </c:pt>
                <c:pt idx="77">
                  <c:v>7.0665800000000001</c:v>
                </c:pt>
                <c:pt idx="78">
                  <c:v>6.3219700000000003</c:v>
                </c:pt>
                <c:pt idx="79">
                  <c:v>6.01166</c:v>
                </c:pt>
                <c:pt idx="80">
                  <c:v>5.7619600000000002</c:v>
                </c:pt>
                <c:pt idx="81">
                  <c:v>5.1038399999999999</c:v>
                </c:pt>
                <c:pt idx="82">
                  <c:v>4.73996</c:v>
                </c:pt>
                <c:pt idx="83">
                  <c:v>4.5731700000000002</c:v>
                </c:pt>
                <c:pt idx="84">
                  <c:v>4.2424200000000001</c:v>
                </c:pt>
                <c:pt idx="85">
                  <c:v>4.4123999999999999</c:v>
                </c:pt>
                <c:pt idx="86">
                  <c:v>4.8159200000000002</c:v>
                </c:pt>
                <c:pt idx="87">
                  <c:v>4.8582999999999998</c:v>
                </c:pt>
                <c:pt idx="88">
                  <c:v>5.7647300000000001</c:v>
                </c:pt>
                <c:pt idx="89">
                  <c:v>6.5365000000000002</c:v>
                </c:pt>
                <c:pt idx="90">
                  <c:v>7.5175200000000002</c:v>
                </c:pt>
                <c:pt idx="91">
                  <c:v>8.0829500000000003</c:v>
                </c:pt>
                <c:pt idx="92">
                  <c:v>8.2667199999999994</c:v>
                </c:pt>
                <c:pt idx="93">
                  <c:v>8.9342000000000006</c:v>
                </c:pt>
                <c:pt idx="94">
                  <c:v>9.1975700000000007</c:v>
                </c:pt>
                <c:pt idx="95">
                  <c:v>9.2878000000000007</c:v>
                </c:pt>
                <c:pt idx="96">
                  <c:v>9.5099699999999991</c:v>
                </c:pt>
                <c:pt idx="97">
                  <c:v>9.3382799999999992</c:v>
                </c:pt>
                <c:pt idx="98">
                  <c:v>8.8829899999999995</c:v>
                </c:pt>
                <c:pt idx="99">
                  <c:v>8.8599899999999998</c:v>
                </c:pt>
                <c:pt idx="100">
                  <c:v>8.3869699999999998</c:v>
                </c:pt>
                <c:pt idx="101">
                  <c:v>8.08765</c:v>
                </c:pt>
                <c:pt idx="102">
                  <c:v>7.7622</c:v>
                </c:pt>
                <c:pt idx="103">
                  <c:v>7.5567700000000002</c:v>
                </c:pt>
                <c:pt idx="104">
                  <c:v>7.5578000000000003</c:v>
                </c:pt>
                <c:pt idx="105">
                  <c:v>7.6032400000000004</c:v>
                </c:pt>
                <c:pt idx="106">
                  <c:v>7.9048299999999996</c:v>
                </c:pt>
                <c:pt idx="107">
                  <c:v>8.00305</c:v>
                </c:pt>
                <c:pt idx="108">
                  <c:v>7.9446300000000001</c:v>
                </c:pt>
                <c:pt idx="109">
                  <c:v>7.8242799999999999</c:v>
                </c:pt>
                <c:pt idx="110">
                  <c:v>7.7269300000000003</c:v>
                </c:pt>
                <c:pt idx="111">
                  <c:v>7.4668700000000001</c:v>
                </c:pt>
                <c:pt idx="112">
                  <c:v>6.9771799999999997</c:v>
                </c:pt>
                <c:pt idx="113">
                  <c:v>6.6162900000000002</c:v>
                </c:pt>
                <c:pt idx="114">
                  <c:v>6.2133399999999996</c:v>
                </c:pt>
                <c:pt idx="115">
                  <c:v>5.5879099999999999</c:v>
                </c:pt>
                <c:pt idx="116">
                  <c:v>5.1481199999999996</c:v>
                </c:pt>
                <c:pt idx="117">
                  <c:v>4.62697</c:v>
                </c:pt>
                <c:pt idx="118">
                  <c:v>4.08962</c:v>
                </c:pt>
                <c:pt idx="119">
                  <c:v>3.7226499999999998</c:v>
                </c:pt>
                <c:pt idx="120">
                  <c:v>3.5657800000000002</c:v>
                </c:pt>
                <c:pt idx="121">
                  <c:v>2.5179200000000002</c:v>
                </c:pt>
                <c:pt idx="122">
                  <c:v>2.2458200000000001</c:v>
                </c:pt>
                <c:pt idx="123">
                  <c:v>2.20601</c:v>
                </c:pt>
                <c:pt idx="124">
                  <c:v>2.6019100000000002</c:v>
                </c:pt>
                <c:pt idx="125">
                  <c:v>2.8867799999999999</c:v>
                </c:pt>
                <c:pt idx="126">
                  <c:v>3.3822299999999998</c:v>
                </c:pt>
                <c:pt idx="127">
                  <c:v>4.2751200000000003</c:v>
                </c:pt>
                <c:pt idx="128">
                  <c:v>4.9991399999999997</c:v>
                </c:pt>
                <c:pt idx="129">
                  <c:v>5.6565000000000003</c:v>
                </c:pt>
                <c:pt idx="130">
                  <c:v>6.0983900000000002</c:v>
                </c:pt>
                <c:pt idx="131">
                  <c:v>6.5657399999999999</c:v>
                </c:pt>
                <c:pt idx="132">
                  <c:v>7.34396</c:v>
                </c:pt>
                <c:pt idx="133">
                  <c:v>9.3296899999999994</c:v>
                </c:pt>
                <c:pt idx="134">
                  <c:v>10.658950000000001</c:v>
                </c:pt>
                <c:pt idx="135">
                  <c:v>11.89667</c:v>
                </c:pt>
                <c:pt idx="136">
                  <c:v>12.71344</c:v>
                </c:pt>
                <c:pt idx="137">
                  <c:v>13.07124</c:v>
                </c:pt>
                <c:pt idx="138">
                  <c:v>13.436820000000001</c:v>
                </c:pt>
                <c:pt idx="139">
                  <c:v>13.32452</c:v>
                </c:pt>
                <c:pt idx="140">
                  <c:v>13.3017</c:v>
                </c:pt>
                <c:pt idx="141">
                  <c:v>13.303050000000001</c:v>
                </c:pt>
                <c:pt idx="142">
                  <c:v>13.44389</c:v>
                </c:pt>
                <c:pt idx="143">
                  <c:v>13.3759</c:v>
                </c:pt>
                <c:pt idx="144">
                  <c:v>13.39864</c:v>
                </c:pt>
                <c:pt idx="145">
                  <c:v>13.21373</c:v>
                </c:pt>
                <c:pt idx="146">
                  <c:v>12.863519999999999</c:v>
                </c:pt>
                <c:pt idx="147">
                  <c:v>12.15067</c:v>
                </c:pt>
                <c:pt idx="148">
                  <c:v>11.48943</c:v>
                </c:pt>
                <c:pt idx="149">
                  <c:v>11.39673</c:v>
                </c:pt>
                <c:pt idx="150">
                  <c:v>11.756919999999999</c:v>
                </c:pt>
                <c:pt idx="151">
                  <c:v>12.137130000000001</c:v>
                </c:pt>
                <c:pt idx="152">
                  <c:v>12.389889999999999</c:v>
                </c:pt>
                <c:pt idx="153">
                  <c:v>12.67182</c:v>
                </c:pt>
                <c:pt idx="154">
                  <c:v>12.673859999999999</c:v>
                </c:pt>
                <c:pt idx="155">
                  <c:v>12.95227</c:v>
                </c:pt>
                <c:pt idx="156">
                  <c:v>12.902329999999999</c:v>
                </c:pt>
                <c:pt idx="157">
                  <c:v>12.181340000000001</c:v>
                </c:pt>
                <c:pt idx="158">
                  <c:v>11.152010000000001</c:v>
                </c:pt>
                <c:pt idx="159">
                  <c:v>11.010289999999999</c:v>
                </c:pt>
                <c:pt idx="160">
                  <c:v>11.233689999999999</c:v>
                </c:pt>
                <c:pt idx="161">
                  <c:v>11.15113</c:v>
                </c:pt>
                <c:pt idx="162">
                  <c:v>10.138249999999999</c:v>
                </c:pt>
                <c:pt idx="163">
                  <c:v>9.1192899999999995</c:v>
                </c:pt>
                <c:pt idx="164">
                  <c:v>7.8375899999999996</c:v>
                </c:pt>
                <c:pt idx="165">
                  <c:v>7.0784099999999999</c:v>
                </c:pt>
                <c:pt idx="166">
                  <c:v>6.9278199999999996</c:v>
                </c:pt>
                <c:pt idx="167">
                  <c:v>6.6309399999999998</c:v>
                </c:pt>
                <c:pt idx="168">
                  <c:v>6.0965100000000003</c:v>
                </c:pt>
                <c:pt idx="169">
                  <c:v>6.1540400000000002</c:v>
                </c:pt>
                <c:pt idx="170">
                  <c:v>6.7214499999999999</c:v>
                </c:pt>
                <c:pt idx="171">
                  <c:v>6.4901799999999996</c:v>
                </c:pt>
                <c:pt idx="172">
                  <c:v>5.7813299999999996</c:v>
                </c:pt>
                <c:pt idx="173">
                  <c:v>5.3402099999999999</c:v>
                </c:pt>
                <c:pt idx="174">
                  <c:v>5.3676000000000004</c:v>
                </c:pt>
                <c:pt idx="175">
                  <c:v>5.4005700000000001</c:v>
                </c:pt>
                <c:pt idx="176">
                  <c:v>5.79054</c:v>
                </c:pt>
                <c:pt idx="177">
                  <c:v>6.0170899999999996</c:v>
                </c:pt>
                <c:pt idx="178">
                  <c:v>5.8546399999999998</c:v>
                </c:pt>
                <c:pt idx="179">
                  <c:v>5.4471100000000003</c:v>
                </c:pt>
                <c:pt idx="180">
                  <c:v>5.4204999999999997</c:v>
                </c:pt>
                <c:pt idx="181">
                  <c:v>5.7741300000000004</c:v>
                </c:pt>
                <c:pt idx="182">
                  <c:v>6.3096199999999998</c:v>
                </c:pt>
                <c:pt idx="183">
                  <c:v>7.1256700000000004</c:v>
                </c:pt>
                <c:pt idx="184">
                  <c:v>8.3809699999999996</c:v>
                </c:pt>
                <c:pt idx="185">
                  <c:v>9.70608</c:v>
                </c:pt>
                <c:pt idx="186">
                  <c:v>10.63081</c:v>
                </c:pt>
                <c:pt idx="187">
                  <c:v>11.19783</c:v>
                </c:pt>
                <c:pt idx="188">
                  <c:v>11.66798</c:v>
                </c:pt>
                <c:pt idx="189">
                  <c:v>11.6982</c:v>
                </c:pt>
                <c:pt idx="190">
                  <c:v>12.05208</c:v>
                </c:pt>
                <c:pt idx="191">
                  <c:v>12.64827</c:v>
                </c:pt>
                <c:pt idx="192">
                  <c:v>13.27375</c:v>
                </c:pt>
                <c:pt idx="193">
                  <c:v>13.80593</c:v>
                </c:pt>
                <c:pt idx="194">
                  <c:v>13.51351</c:v>
                </c:pt>
                <c:pt idx="195">
                  <c:v>13.442410000000001</c:v>
                </c:pt>
                <c:pt idx="196">
                  <c:v>13.102650000000001</c:v>
                </c:pt>
                <c:pt idx="197">
                  <c:v>11.900309999999999</c:v>
                </c:pt>
                <c:pt idx="198">
                  <c:v>11.40396</c:v>
                </c:pt>
                <c:pt idx="199">
                  <c:v>11.75872</c:v>
                </c:pt>
                <c:pt idx="200">
                  <c:v>12.03227</c:v>
                </c:pt>
                <c:pt idx="201">
                  <c:v>12.748049999999999</c:v>
                </c:pt>
                <c:pt idx="202">
                  <c:v>13.04002</c:v>
                </c:pt>
                <c:pt idx="203">
                  <c:v>13.36351</c:v>
                </c:pt>
                <c:pt idx="204">
                  <c:v>13.50088</c:v>
                </c:pt>
                <c:pt idx="205">
                  <c:v>13.198119999999999</c:v>
                </c:pt>
                <c:pt idx="206">
                  <c:v>13.190480000000001</c:v>
                </c:pt>
                <c:pt idx="207">
                  <c:v>13.08446</c:v>
                </c:pt>
                <c:pt idx="208">
                  <c:v>12.76933</c:v>
                </c:pt>
                <c:pt idx="209">
                  <c:v>13.010389999999999</c:v>
                </c:pt>
                <c:pt idx="210">
                  <c:v>12.924609999999999</c:v>
                </c:pt>
                <c:pt idx="211">
                  <c:v>12.5876</c:v>
                </c:pt>
                <c:pt idx="212">
                  <c:v>12.189410000000001</c:v>
                </c:pt>
                <c:pt idx="213">
                  <c:v>11.466670000000001</c:v>
                </c:pt>
                <c:pt idx="214">
                  <c:v>10.91197</c:v>
                </c:pt>
                <c:pt idx="215">
                  <c:v>10.2691</c:v>
                </c:pt>
                <c:pt idx="216">
                  <c:v>9.8266399999999994</c:v>
                </c:pt>
                <c:pt idx="217">
                  <c:v>9.1626999999999992</c:v>
                </c:pt>
                <c:pt idx="218">
                  <c:v>8.7252799999999997</c:v>
                </c:pt>
                <c:pt idx="219">
                  <c:v>8.4027999999999992</c:v>
                </c:pt>
                <c:pt idx="220">
                  <c:v>8.3953699999999998</c:v>
                </c:pt>
                <c:pt idx="221">
                  <c:v>8.2690099999999997</c:v>
                </c:pt>
                <c:pt idx="222">
                  <c:v>7.94</c:v>
                </c:pt>
                <c:pt idx="223">
                  <c:v>7.8011299999999997</c:v>
                </c:pt>
                <c:pt idx="224">
                  <c:v>7.9280999999999997</c:v>
                </c:pt>
                <c:pt idx="225">
                  <c:v>7.8389199999999999</c:v>
                </c:pt>
                <c:pt idx="226">
                  <c:v>7.6600099999999998</c:v>
                </c:pt>
                <c:pt idx="227">
                  <c:v>7.5336499999999997</c:v>
                </c:pt>
                <c:pt idx="228">
                  <c:v>7.1813700000000003</c:v>
                </c:pt>
                <c:pt idx="229">
                  <c:v>7.1800899999999999</c:v>
                </c:pt>
                <c:pt idx="230">
                  <c:v>7.3982400000000004</c:v>
                </c:pt>
                <c:pt idx="231">
                  <c:v>7.8206699999999998</c:v>
                </c:pt>
                <c:pt idx="232">
                  <c:v>7.60778</c:v>
                </c:pt>
                <c:pt idx="233">
                  <c:v>7.9256700000000002</c:v>
                </c:pt>
                <c:pt idx="234">
                  <c:v>8.3604000000000003</c:v>
                </c:pt>
                <c:pt idx="235">
                  <c:v>8.4814399999999992</c:v>
                </c:pt>
                <c:pt idx="236">
                  <c:v>8.1115200000000005</c:v>
                </c:pt>
                <c:pt idx="237">
                  <c:v>7.9937899999999997</c:v>
                </c:pt>
                <c:pt idx="238">
                  <c:v>7.8581399999999997</c:v>
                </c:pt>
                <c:pt idx="239">
                  <c:v>7.8843300000000003</c:v>
                </c:pt>
                <c:pt idx="240">
                  <c:v>8.1000300000000003</c:v>
                </c:pt>
                <c:pt idx="241">
                  <c:v>8.4772800000000004</c:v>
                </c:pt>
                <c:pt idx="242">
                  <c:v>8.0703300000000002</c:v>
                </c:pt>
                <c:pt idx="243">
                  <c:v>7.1392899999999999</c:v>
                </c:pt>
                <c:pt idx="244">
                  <c:v>7.2401099999999996</c:v>
                </c:pt>
                <c:pt idx="245">
                  <c:v>7.4631100000000004</c:v>
                </c:pt>
                <c:pt idx="246">
                  <c:v>7.7153600000000004</c:v>
                </c:pt>
                <c:pt idx="247">
                  <c:v>7.9427599999999998</c:v>
                </c:pt>
                <c:pt idx="248">
                  <c:v>8.2456499999999995</c:v>
                </c:pt>
                <c:pt idx="249">
                  <c:v>8.5182099999999998</c:v>
                </c:pt>
                <c:pt idx="250">
                  <c:v>8.8614499999999996</c:v>
                </c:pt>
                <c:pt idx="251">
                  <c:v>8.5566899999999997</c:v>
                </c:pt>
                <c:pt idx="252">
                  <c:v>8.3766099999999994</c:v>
                </c:pt>
                <c:pt idx="253">
                  <c:v>8.3032199999999996</c:v>
                </c:pt>
                <c:pt idx="254">
                  <c:v>9.1212199999999992</c:v>
                </c:pt>
                <c:pt idx="255">
                  <c:v>10.45134</c:v>
                </c:pt>
                <c:pt idx="256">
                  <c:v>10.0443</c:v>
                </c:pt>
                <c:pt idx="257">
                  <c:v>9.2270500000000002</c:v>
                </c:pt>
                <c:pt idx="258">
                  <c:v>8.8256200000000007</c:v>
                </c:pt>
                <c:pt idx="259">
                  <c:v>8.5046400000000002</c:v>
                </c:pt>
                <c:pt idx="260">
                  <c:v>8.3862799999999993</c:v>
                </c:pt>
                <c:pt idx="261">
                  <c:v>8.6446199999999997</c:v>
                </c:pt>
                <c:pt idx="262">
                  <c:v>8.7918299999999991</c:v>
                </c:pt>
                <c:pt idx="263">
                  <c:v>9.7324699999999993</c:v>
                </c:pt>
                <c:pt idx="264">
                  <c:v>10.17487</c:v>
                </c:pt>
                <c:pt idx="265">
                  <c:v>9.6250099999999996</c:v>
                </c:pt>
                <c:pt idx="266">
                  <c:v>9.1592300000000009</c:v>
                </c:pt>
                <c:pt idx="267">
                  <c:v>8.7210699999999992</c:v>
                </c:pt>
                <c:pt idx="268">
                  <c:v>9.0854499999999998</c:v>
                </c:pt>
                <c:pt idx="269">
                  <c:v>9.3216800000000006</c:v>
                </c:pt>
                <c:pt idx="270">
                  <c:v>8.8947000000000003</c:v>
                </c:pt>
                <c:pt idx="271">
                  <c:v>8.9063300000000005</c:v>
                </c:pt>
                <c:pt idx="272">
                  <c:v>8.9331800000000001</c:v>
                </c:pt>
                <c:pt idx="273">
                  <c:v>8.5898500000000002</c:v>
                </c:pt>
                <c:pt idx="274">
                  <c:v>8.5018100000000008</c:v>
                </c:pt>
                <c:pt idx="275">
                  <c:v>8.5673600000000008</c:v>
                </c:pt>
                <c:pt idx="276">
                  <c:v>10.675549999999999</c:v>
                </c:pt>
                <c:pt idx="277">
                  <c:v>12.527469999999999</c:v>
                </c:pt>
                <c:pt idx="278">
                  <c:v>12.80157</c:v>
                </c:pt>
                <c:pt idx="279">
                  <c:v>12.456340000000001</c:v>
                </c:pt>
                <c:pt idx="280">
                  <c:v>12.54269</c:v>
                </c:pt>
                <c:pt idx="281">
                  <c:v>12.458930000000001</c:v>
                </c:pt>
                <c:pt idx="282">
                  <c:v>12.738189999999999</c:v>
                </c:pt>
                <c:pt idx="283">
                  <c:v>12.39974</c:v>
                </c:pt>
                <c:pt idx="284">
                  <c:v>12.09643</c:v>
                </c:pt>
                <c:pt idx="285">
                  <c:v>12.274699999999999</c:v>
                </c:pt>
                <c:pt idx="286">
                  <c:v>12.13569</c:v>
                </c:pt>
                <c:pt idx="287">
                  <c:v>11.41718</c:v>
                </c:pt>
                <c:pt idx="288">
                  <c:v>9.1252399999999998</c:v>
                </c:pt>
                <c:pt idx="289">
                  <c:v>8.0829299999999993</c:v>
                </c:pt>
                <c:pt idx="290">
                  <c:v>7.9396599999999999</c:v>
                </c:pt>
                <c:pt idx="291">
                  <c:v>8.0400299999999998</c:v>
                </c:pt>
                <c:pt idx="292">
                  <c:v>7.8801800000000002</c:v>
                </c:pt>
                <c:pt idx="293">
                  <c:v>7.8694899999999999</c:v>
                </c:pt>
                <c:pt idx="294">
                  <c:v>7.6859700000000002</c:v>
                </c:pt>
                <c:pt idx="295">
                  <c:v>7.5409800000000002</c:v>
                </c:pt>
                <c:pt idx="296">
                  <c:v>7.7381000000000002</c:v>
                </c:pt>
                <c:pt idx="297">
                  <c:v>7.6076600000000001</c:v>
                </c:pt>
                <c:pt idx="298">
                  <c:v>8.00549</c:v>
                </c:pt>
                <c:pt idx="299">
                  <c:v>8.6131399999999996</c:v>
                </c:pt>
                <c:pt idx="300">
                  <c:v>9.0824099999999994</c:v>
                </c:pt>
                <c:pt idx="301">
                  <c:v>9.0770099999999996</c:v>
                </c:pt>
                <c:pt idx="302">
                  <c:v>8.7807999999999993</c:v>
                </c:pt>
                <c:pt idx="303">
                  <c:v>8.3816199999999998</c:v>
                </c:pt>
                <c:pt idx="304">
                  <c:v>8.4116</c:v>
                </c:pt>
                <c:pt idx="305">
                  <c:v>8.9160799999999991</c:v>
                </c:pt>
                <c:pt idx="306">
                  <c:v>9.2646700000000006</c:v>
                </c:pt>
                <c:pt idx="307">
                  <c:v>9.5767600000000002</c:v>
                </c:pt>
                <c:pt idx="308">
                  <c:v>9.4457299999999993</c:v>
                </c:pt>
                <c:pt idx="309">
                  <c:v>9.2567199999999996</c:v>
                </c:pt>
                <c:pt idx="310">
                  <c:v>8.6087500000000006</c:v>
                </c:pt>
                <c:pt idx="311">
                  <c:v>8.0515100000000004</c:v>
                </c:pt>
                <c:pt idx="312">
                  <c:v>7.2757699999999996</c:v>
                </c:pt>
                <c:pt idx="313">
                  <c:v>6.7456800000000001</c:v>
                </c:pt>
                <c:pt idx="314">
                  <c:v>7.0534999999999997</c:v>
                </c:pt>
                <c:pt idx="315">
                  <c:v>7.6787099999999997</c:v>
                </c:pt>
                <c:pt idx="316">
                  <c:v>8.1732600000000009</c:v>
                </c:pt>
                <c:pt idx="317">
                  <c:v>7.9748000000000001</c:v>
                </c:pt>
                <c:pt idx="318">
                  <c:v>8.1127800000000008</c:v>
                </c:pt>
                <c:pt idx="319">
                  <c:v>8.2856000000000005</c:v>
                </c:pt>
                <c:pt idx="320">
                  <c:v>8.60609</c:v>
                </c:pt>
                <c:pt idx="321">
                  <c:v>8.8897899999999996</c:v>
                </c:pt>
                <c:pt idx="322">
                  <c:v>9.0200999999999993</c:v>
                </c:pt>
                <c:pt idx="323">
                  <c:v>9.4659099999999992</c:v>
                </c:pt>
                <c:pt idx="324">
                  <c:v>9.6638800000000007</c:v>
                </c:pt>
                <c:pt idx="325">
                  <c:v>9.3358299999999996</c:v>
                </c:pt>
                <c:pt idx="326">
                  <c:v>8.7087000000000003</c:v>
                </c:pt>
                <c:pt idx="327">
                  <c:v>8.20627</c:v>
                </c:pt>
                <c:pt idx="328">
                  <c:v>7.2771600000000003</c:v>
                </c:pt>
                <c:pt idx="329">
                  <c:v>6.5105599999999999</c:v>
                </c:pt>
                <c:pt idx="330">
                  <c:v>5.8021799999999999</c:v>
                </c:pt>
                <c:pt idx="331">
                  <c:v>5.3542399999999999</c:v>
                </c:pt>
                <c:pt idx="332">
                  <c:v>4.9366500000000002</c:v>
                </c:pt>
                <c:pt idx="333">
                  <c:v>4.74064</c:v>
                </c:pt>
                <c:pt idx="334">
                  <c:v>4.3534600000000001</c:v>
                </c:pt>
                <c:pt idx="335">
                  <c:v>3.60704</c:v>
                </c:pt>
                <c:pt idx="336">
                  <c:v>3.7719999999999998</c:v>
                </c:pt>
                <c:pt idx="337">
                  <c:v>4.47316</c:v>
                </c:pt>
                <c:pt idx="338">
                  <c:v>4.9751200000000004</c:v>
                </c:pt>
                <c:pt idx="339">
                  <c:v>5.1667399999999999</c:v>
                </c:pt>
                <c:pt idx="340">
                  <c:v>5.5213000000000001</c:v>
                </c:pt>
                <c:pt idx="341">
                  <c:v>5.9035500000000001</c:v>
                </c:pt>
                <c:pt idx="342">
                  <c:v>6.0525399999999996</c:v>
                </c:pt>
                <c:pt idx="343">
                  <c:v>5.8747600000000002</c:v>
                </c:pt>
                <c:pt idx="344">
                  <c:v>5.6224299999999996</c:v>
                </c:pt>
                <c:pt idx="345">
                  <c:v>5.3467399999999996</c:v>
                </c:pt>
                <c:pt idx="346">
                  <c:v>5.7220899999999997</c:v>
                </c:pt>
                <c:pt idx="347">
                  <c:v>5.7245999999999997</c:v>
                </c:pt>
                <c:pt idx="348">
                  <c:v>5.06778</c:v>
                </c:pt>
                <c:pt idx="349">
                  <c:v>4.2433100000000001</c:v>
                </c:pt>
                <c:pt idx="350">
                  <c:v>3.7707099999999998</c:v>
                </c:pt>
                <c:pt idx="351">
                  <c:v>3.27413</c:v>
                </c:pt>
                <c:pt idx="352">
                  <c:v>2.9255</c:v>
                </c:pt>
                <c:pt idx="353">
                  <c:v>3.0458799999999999</c:v>
                </c:pt>
                <c:pt idx="354">
                  <c:v>3.5694900000000001</c:v>
                </c:pt>
                <c:pt idx="355">
                  <c:v>4.1463400000000004</c:v>
                </c:pt>
                <c:pt idx="356">
                  <c:v>4.5858800000000004</c:v>
                </c:pt>
                <c:pt idx="357">
                  <c:v>5.0180400000000001</c:v>
                </c:pt>
                <c:pt idx="358">
                  <c:v>5.1372400000000003</c:v>
                </c:pt>
                <c:pt idx="359">
                  <c:v>5.4982899999999999</c:v>
                </c:pt>
                <c:pt idx="360">
                  <c:v>5.8528599999999997</c:v>
                </c:pt>
                <c:pt idx="361">
                  <c:v>6.2495799999999999</c:v>
                </c:pt>
                <c:pt idx="362">
                  <c:v>6.3472999999999997</c:v>
                </c:pt>
                <c:pt idx="363">
                  <c:v>6.5069900000000001</c:v>
                </c:pt>
                <c:pt idx="364">
                  <c:v>6.2757300000000003</c:v>
                </c:pt>
                <c:pt idx="365">
                  <c:v>6.1362699999999997</c:v>
                </c:pt>
                <c:pt idx="366">
                  <c:v>5.6381899999999998</c:v>
                </c:pt>
                <c:pt idx="367">
                  <c:v>5.4514699999999996</c:v>
                </c:pt>
                <c:pt idx="368">
                  <c:v>5.2417100000000003</c:v>
                </c:pt>
                <c:pt idx="369">
                  <c:v>4.6626599999999998</c:v>
                </c:pt>
                <c:pt idx="370">
                  <c:v>4.1266400000000001</c:v>
                </c:pt>
                <c:pt idx="371">
                  <c:v>3.7843</c:v>
                </c:pt>
                <c:pt idx="372">
                  <c:v>3.8177300000000001</c:v>
                </c:pt>
                <c:pt idx="373">
                  <c:v>3.9412400000000001</c:v>
                </c:pt>
                <c:pt idx="374">
                  <c:v>4.1315299999999997</c:v>
                </c:pt>
                <c:pt idx="375">
                  <c:v>4.0854600000000003</c:v>
                </c:pt>
                <c:pt idx="376">
                  <c:v>4.4491699999999996</c:v>
                </c:pt>
                <c:pt idx="377">
                  <c:v>4.3003400000000003</c:v>
                </c:pt>
                <c:pt idx="378">
                  <c:v>4.0812499999999998</c:v>
                </c:pt>
                <c:pt idx="379">
                  <c:v>3.4855</c:v>
                </c:pt>
                <c:pt idx="380">
                  <c:v>3.0817899999999998</c:v>
                </c:pt>
                <c:pt idx="381">
                  <c:v>3.0926900000000002</c:v>
                </c:pt>
                <c:pt idx="382">
                  <c:v>3.1539299999999999</c:v>
                </c:pt>
                <c:pt idx="383">
                  <c:v>3.0686499999999999</c:v>
                </c:pt>
                <c:pt idx="384">
                  <c:v>2.8439299999999998</c:v>
                </c:pt>
                <c:pt idx="385">
                  <c:v>2.89</c:v>
                </c:pt>
                <c:pt idx="386">
                  <c:v>2.4684699999999999</c:v>
                </c:pt>
                <c:pt idx="387">
                  <c:v>2.0195699999999999</c:v>
                </c:pt>
                <c:pt idx="388">
                  <c:v>1.6631800000000001</c:v>
                </c:pt>
                <c:pt idx="389">
                  <c:v>1.2381</c:v>
                </c:pt>
                <c:pt idx="390">
                  <c:v>1.1263099999999999</c:v>
                </c:pt>
                <c:pt idx="391">
                  <c:v>1.3055099999999999</c:v>
                </c:pt>
                <c:pt idx="392">
                  <c:v>1.6513199999999999</c:v>
                </c:pt>
                <c:pt idx="393">
                  <c:v>1.89578</c:v>
                </c:pt>
                <c:pt idx="394">
                  <c:v>1.8125100000000001</c:v>
                </c:pt>
                <c:pt idx="395">
                  <c:v>1.5568500000000001</c:v>
                </c:pt>
                <c:pt idx="396">
                  <c:v>1.1209</c:v>
                </c:pt>
                <c:pt idx="397">
                  <c:v>0.42647000000000002</c:v>
                </c:pt>
                <c:pt idx="398">
                  <c:v>0.22914999999999999</c:v>
                </c:pt>
                <c:pt idx="399">
                  <c:v>0.34121000000000001</c:v>
                </c:pt>
                <c:pt idx="400">
                  <c:v>1.12693</c:v>
                </c:pt>
                <c:pt idx="401">
                  <c:v>1.44398</c:v>
                </c:pt>
                <c:pt idx="402">
                  <c:v>1.4172499999999999</c:v>
                </c:pt>
                <c:pt idx="403">
                  <c:v>1.3798999999999999</c:v>
                </c:pt>
                <c:pt idx="404">
                  <c:v>1.2286300000000001</c:v>
                </c:pt>
                <c:pt idx="405">
                  <c:v>0.96092</c:v>
                </c:pt>
                <c:pt idx="406">
                  <c:v>1.27244</c:v>
                </c:pt>
                <c:pt idx="407">
                  <c:v>1.45414</c:v>
                </c:pt>
                <c:pt idx="408">
                  <c:v>1.63201</c:v>
                </c:pt>
                <c:pt idx="409">
                  <c:v>1.79236</c:v>
                </c:pt>
                <c:pt idx="410">
                  <c:v>2.0048699999999999</c:v>
                </c:pt>
                <c:pt idx="411">
                  <c:v>2.052</c:v>
                </c:pt>
                <c:pt idx="412">
                  <c:v>1.5682700000000001</c:v>
                </c:pt>
                <c:pt idx="413">
                  <c:v>1.0777399999999999</c:v>
                </c:pt>
                <c:pt idx="414">
                  <c:v>1.3422400000000001</c:v>
                </c:pt>
                <c:pt idx="415">
                  <c:v>1.1608700000000001</c:v>
                </c:pt>
                <c:pt idx="416">
                  <c:v>0.98197999999999996</c:v>
                </c:pt>
                <c:pt idx="417">
                  <c:v>0.79844999999999999</c:v>
                </c:pt>
                <c:pt idx="418">
                  <c:v>0.49278</c:v>
                </c:pt>
                <c:pt idx="419">
                  <c:v>0.34250000000000003</c:v>
                </c:pt>
                <c:pt idx="420">
                  <c:v>0.50361</c:v>
                </c:pt>
                <c:pt idx="421">
                  <c:v>0.40855000000000002</c:v>
                </c:pt>
                <c:pt idx="422">
                  <c:v>0.31608000000000003</c:v>
                </c:pt>
                <c:pt idx="423">
                  <c:v>0.51417999999999997</c:v>
                </c:pt>
                <c:pt idx="424">
                  <c:v>0.95679999999999998</c:v>
                </c:pt>
                <c:pt idx="425">
                  <c:v>1.99454</c:v>
                </c:pt>
                <c:pt idx="426">
                  <c:v>2.2705099999999998</c:v>
                </c:pt>
                <c:pt idx="427">
                  <c:v>2.9635400000000001</c:v>
                </c:pt>
                <c:pt idx="428">
                  <c:v>3.3275000000000001</c:v>
                </c:pt>
                <c:pt idx="429">
                  <c:v>3.70519</c:v>
                </c:pt>
                <c:pt idx="430">
                  <c:v>3.8053499999999998</c:v>
                </c:pt>
                <c:pt idx="431">
                  <c:v>4.1045199999999999</c:v>
                </c:pt>
                <c:pt idx="432">
                  <c:v>4.4525300000000003</c:v>
                </c:pt>
                <c:pt idx="433">
                  <c:v>4.9256399999999996</c:v>
                </c:pt>
                <c:pt idx="434">
                  <c:v>5.6085500000000001</c:v>
                </c:pt>
                <c:pt idx="435">
                  <c:v>5.6727299999999996</c:v>
                </c:pt>
                <c:pt idx="436">
                  <c:v>5.2607699999999999</c:v>
                </c:pt>
                <c:pt idx="437">
                  <c:v>4.8916599999999999</c:v>
                </c:pt>
                <c:pt idx="438">
                  <c:v>4.7569699999999999</c:v>
                </c:pt>
                <c:pt idx="439">
                  <c:v>4.3187499999999996</c:v>
                </c:pt>
                <c:pt idx="440">
                  <c:v>4.2003300000000001</c:v>
                </c:pt>
                <c:pt idx="441">
                  <c:v>4.4113600000000002</c:v>
                </c:pt>
                <c:pt idx="442">
                  <c:v>4.8399099999999997</c:v>
                </c:pt>
                <c:pt idx="443">
                  <c:v>5.2100799999999996</c:v>
                </c:pt>
                <c:pt idx="444">
                  <c:v>5.1180099999999999</c:v>
                </c:pt>
                <c:pt idx="445">
                  <c:v>5.0385099999999996</c:v>
                </c:pt>
                <c:pt idx="446">
                  <c:v>4.7275499999999999</c:v>
                </c:pt>
                <c:pt idx="447">
                  <c:v>4.8489599999999999</c:v>
                </c:pt>
                <c:pt idx="448">
                  <c:v>4.8414900000000003</c:v>
                </c:pt>
                <c:pt idx="449">
                  <c:v>4.9294799999999999</c:v>
                </c:pt>
                <c:pt idx="450">
                  <c:v>4.9985299999999997</c:v>
                </c:pt>
                <c:pt idx="451">
                  <c:v>5.6997900000000001</c:v>
                </c:pt>
                <c:pt idx="452">
                  <c:v>5.8533600000000003</c:v>
                </c:pt>
                <c:pt idx="453">
                  <c:v>5.8179600000000002</c:v>
                </c:pt>
                <c:pt idx="454">
                  <c:v>5.78904</c:v>
                </c:pt>
                <c:pt idx="455">
                  <c:v>5.6120000000000001</c:v>
                </c:pt>
                <c:pt idx="456">
                  <c:v>5.7789599999999997</c:v>
                </c:pt>
                <c:pt idx="457">
                  <c:v>6.3073600000000001</c:v>
                </c:pt>
                <c:pt idx="458">
                  <c:v>6.5549600000000003</c:v>
                </c:pt>
                <c:pt idx="459">
                  <c:v>6.7887500000000003</c:v>
                </c:pt>
                <c:pt idx="460">
                  <c:v>7.0760100000000001</c:v>
                </c:pt>
                <c:pt idx="461">
                  <c:v>7.1198199999999998</c:v>
                </c:pt>
                <c:pt idx="462">
                  <c:v>7.1332100000000001</c:v>
                </c:pt>
                <c:pt idx="463">
                  <c:v>6.8555099999999998</c:v>
                </c:pt>
                <c:pt idx="464">
                  <c:v>7.41235</c:v>
                </c:pt>
                <c:pt idx="465">
                  <c:v>7.9002100000000004</c:v>
                </c:pt>
                <c:pt idx="466">
                  <c:v>8.2594399999999997</c:v>
                </c:pt>
                <c:pt idx="467">
                  <c:v>8.4876900000000006</c:v>
                </c:pt>
                <c:pt idx="468">
                  <c:v>8.5400100000000005</c:v>
                </c:pt>
                <c:pt idx="469">
                  <c:v>8.22715</c:v>
                </c:pt>
                <c:pt idx="470">
                  <c:v>7.7242800000000003</c:v>
                </c:pt>
                <c:pt idx="471">
                  <c:v>7.7411700000000003</c:v>
                </c:pt>
                <c:pt idx="472">
                  <c:v>7.7057900000000004</c:v>
                </c:pt>
                <c:pt idx="473">
                  <c:v>7.7220899999999997</c:v>
                </c:pt>
                <c:pt idx="474">
                  <c:v>7.8666900000000002</c:v>
                </c:pt>
                <c:pt idx="475">
                  <c:v>7.63828</c:v>
                </c:pt>
                <c:pt idx="476">
                  <c:v>7.0320600000000004</c:v>
                </c:pt>
                <c:pt idx="477">
                  <c:v>6.5881999999999996</c:v>
                </c:pt>
                <c:pt idx="478">
                  <c:v>6.0762900000000002</c:v>
                </c:pt>
                <c:pt idx="479">
                  <c:v>6.0065799999999996</c:v>
                </c:pt>
                <c:pt idx="480">
                  <c:v>5.9873700000000003</c:v>
                </c:pt>
                <c:pt idx="481">
                  <c:v>5.7419799999999999</c:v>
                </c:pt>
                <c:pt idx="482">
                  <c:v>6.27468</c:v>
                </c:pt>
                <c:pt idx="483">
                  <c:v>6.8464600000000004</c:v>
                </c:pt>
                <c:pt idx="484">
                  <c:v>5.9884500000000003</c:v>
                </c:pt>
                <c:pt idx="485">
                  <c:v>5.8706100000000001</c:v>
                </c:pt>
                <c:pt idx="486">
                  <c:v>5.6213499999999996</c:v>
                </c:pt>
                <c:pt idx="487">
                  <c:v>5.8395799999999998</c:v>
                </c:pt>
                <c:pt idx="488">
                  <c:v>6.2504099999999996</c:v>
                </c:pt>
                <c:pt idx="489">
                  <c:v>6.0481299999999996</c:v>
                </c:pt>
                <c:pt idx="490">
                  <c:v>5.8475200000000003</c:v>
                </c:pt>
                <c:pt idx="491">
                  <c:v>6.18154</c:v>
                </c:pt>
                <c:pt idx="492">
                  <c:v>6.6242299999999998</c:v>
                </c:pt>
                <c:pt idx="493">
                  <c:v>7.1398000000000001</c:v>
                </c:pt>
                <c:pt idx="494">
                  <c:v>7.6642200000000003</c:v>
                </c:pt>
                <c:pt idx="495">
                  <c:v>7.7442799999999998</c:v>
                </c:pt>
                <c:pt idx="496">
                  <c:v>7.9576799999999999</c:v>
                </c:pt>
                <c:pt idx="497">
                  <c:v>8.3972499999999997</c:v>
                </c:pt>
                <c:pt idx="498">
                  <c:v>8.6232100000000003</c:v>
                </c:pt>
                <c:pt idx="499">
                  <c:v>8.6933100000000003</c:v>
                </c:pt>
                <c:pt idx="500">
                  <c:v>10.182969999999999</c:v>
                </c:pt>
                <c:pt idx="501">
                  <c:v>9.5867900000000006</c:v>
                </c:pt>
                <c:pt idx="502">
                  <c:v>10.23545</c:v>
                </c:pt>
                <c:pt idx="503">
                  <c:v>10.31535</c:v>
                </c:pt>
                <c:pt idx="504">
                  <c:v>9.6014300000000006</c:v>
                </c:pt>
                <c:pt idx="505">
                  <c:v>9.3527500000000003</c:v>
                </c:pt>
                <c:pt idx="506">
                  <c:v>8.3412199999999999</c:v>
                </c:pt>
                <c:pt idx="507">
                  <c:v>6.9948600000000001</c:v>
                </c:pt>
                <c:pt idx="508">
                  <c:v>7.5678999999999998</c:v>
                </c:pt>
                <c:pt idx="509">
                  <c:v>7.2131499999999997</c:v>
                </c:pt>
                <c:pt idx="510">
                  <c:v>7.4158099999999996</c:v>
                </c:pt>
                <c:pt idx="511">
                  <c:v>7.5301299999999998</c:v>
                </c:pt>
                <c:pt idx="512">
                  <c:v>5.7523299999999997</c:v>
                </c:pt>
                <c:pt idx="513">
                  <c:v>6.8140900000000002</c:v>
                </c:pt>
                <c:pt idx="514">
                  <c:v>6.8796900000000001</c:v>
                </c:pt>
                <c:pt idx="515">
                  <c:v>6.2252700000000001</c:v>
                </c:pt>
                <c:pt idx="516">
                  <c:v>6.4276499999999999</c:v>
                </c:pt>
                <c:pt idx="517">
                  <c:v>6.5135699999999996</c:v>
                </c:pt>
                <c:pt idx="518">
                  <c:v>6.6633899999999997</c:v>
                </c:pt>
                <c:pt idx="519">
                  <c:v>7.3402000000000003</c:v>
                </c:pt>
                <c:pt idx="520">
                  <c:v>7.9230499999999999</c:v>
                </c:pt>
                <c:pt idx="521">
                  <c:v>8.0983099999999997</c:v>
                </c:pt>
                <c:pt idx="522">
                  <c:v>8.1099499999999995</c:v>
                </c:pt>
                <c:pt idx="523">
                  <c:v>8.3277099999999997</c:v>
                </c:pt>
                <c:pt idx="524">
                  <c:v>7.36693</c:v>
                </c:pt>
                <c:pt idx="525">
                  <c:v>6.3671100000000003</c:v>
                </c:pt>
                <c:pt idx="526">
                  <c:v>5.5307199999999996</c:v>
                </c:pt>
                <c:pt idx="527">
                  <c:v>5.1118499999999996</c:v>
                </c:pt>
                <c:pt idx="528">
                  <c:v>4.6678699999999997</c:v>
                </c:pt>
                <c:pt idx="529">
                  <c:v>4.6870500000000002</c:v>
                </c:pt>
                <c:pt idx="530">
                  <c:v>4.9263700000000004</c:v>
                </c:pt>
                <c:pt idx="531">
                  <c:v>4.9595599999999997</c:v>
                </c:pt>
                <c:pt idx="532">
                  <c:v>5.1863000000000001</c:v>
                </c:pt>
                <c:pt idx="533">
                  <c:v>4.5823799999999997</c:v>
                </c:pt>
                <c:pt idx="534">
                  <c:v>4.0007299999999999</c:v>
                </c:pt>
                <c:pt idx="535">
                  <c:v>3.4379900000000001</c:v>
                </c:pt>
                <c:pt idx="536">
                  <c:v>4.4848100000000004</c:v>
                </c:pt>
                <c:pt idx="537">
                  <c:v>5.1067999999999998</c:v>
                </c:pt>
                <c:pt idx="538">
                  <c:v>5.4551100000000003</c:v>
                </c:pt>
                <c:pt idx="539">
                  <c:v>5.7913899999999998</c:v>
                </c:pt>
                <c:pt idx="540">
                  <c:v>5.7454200000000002</c:v>
                </c:pt>
                <c:pt idx="541">
                  <c:v>5.2116699999999998</c:v>
                </c:pt>
                <c:pt idx="542">
                  <c:v>4.7454900000000002</c:v>
                </c:pt>
                <c:pt idx="543">
                  <c:v>4.2728799999999998</c:v>
                </c:pt>
                <c:pt idx="544">
                  <c:v>3.2711000000000001</c:v>
                </c:pt>
                <c:pt idx="545">
                  <c:v>3.74837</c:v>
                </c:pt>
                <c:pt idx="546">
                  <c:v>4.02508</c:v>
                </c:pt>
                <c:pt idx="547">
                  <c:v>4.1130399999999998</c:v>
                </c:pt>
                <c:pt idx="548">
                  <c:v>4.0826599999999997</c:v>
                </c:pt>
                <c:pt idx="549">
                  <c:v>4.1571899999999999</c:v>
                </c:pt>
                <c:pt idx="550">
                  <c:v>3.9805000000000001</c:v>
                </c:pt>
                <c:pt idx="551">
                  <c:v>4.0968</c:v>
                </c:pt>
                <c:pt idx="552">
                  <c:v>4.6564100000000002</c:v>
                </c:pt>
                <c:pt idx="553">
                  <c:v>4.8975400000000002</c:v>
                </c:pt>
                <c:pt idx="554">
                  <c:v>4.9729799999999997</c:v>
                </c:pt>
                <c:pt idx="555">
                  <c:v>5.3263499999999997</c:v>
                </c:pt>
                <c:pt idx="556">
                  <c:v>5.1483299999999996</c:v>
                </c:pt>
                <c:pt idx="557">
                  <c:v>5.20878</c:v>
                </c:pt>
                <c:pt idx="558">
                  <c:v>5.3335400000000002</c:v>
                </c:pt>
                <c:pt idx="559">
                  <c:v>5.27806</c:v>
                </c:pt>
                <c:pt idx="560">
                  <c:v>5.1447099999999999</c:v>
                </c:pt>
                <c:pt idx="561">
                  <c:v>5.3427800000000003</c:v>
                </c:pt>
                <c:pt idx="562">
                  <c:v>5.6076600000000001</c:v>
                </c:pt>
                <c:pt idx="563">
                  <c:v>5.82925</c:v>
                </c:pt>
                <c:pt idx="564">
                  <c:v>5.7255500000000001</c:v>
                </c:pt>
                <c:pt idx="565">
                  <c:v>5.5789400000000002</c:v>
                </c:pt>
                <c:pt idx="566">
                  <c:v>5.8540799999999997</c:v>
                </c:pt>
                <c:pt idx="567">
                  <c:v>6.3366899999999999</c:v>
                </c:pt>
                <c:pt idx="568">
                  <c:v>6.4362500000000002</c:v>
                </c:pt>
                <c:pt idx="569">
                  <c:v>6.3289099999999996</c:v>
                </c:pt>
                <c:pt idx="570">
                  <c:v>6.1296200000000001</c:v>
                </c:pt>
                <c:pt idx="571">
                  <c:v>6.7588299999999997</c:v>
                </c:pt>
                <c:pt idx="572">
                  <c:v>6.6041499999999997</c:v>
                </c:pt>
                <c:pt idx="573">
                  <c:v>6.0529799999999998</c:v>
                </c:pt>
                <c:pt idx="574">
                  <c:v>5.8791700000000002</c:v>
                </c:pt>
                <c:pt idx="575">
                  <c:v>5.6566900000000002</c:v>
                </c:pt>
                <c:pt idx="576">
                  <c:v>5.5674400000000004</c:v>
                </c:pt>
                <c:pt idx="577">
                  <c:v>6.5195400000000001</c:v>
                </c:pt>
                <c:pt idx="578">
                  <c:v>6.9359599999999997</c:v>
                </c:pt>
                <c:pt idx="579">
                  <c:v>6.4570600000000002</c:v>
                </c:pt>
                <c:pt idx="580">
                  <c:v>6.4211999999999998</c:v>
                </c:pt>
                <c:pt idx="581">
                  <c:v>6.1775900000000004</c:v>
                </c:pt>
                <c:pt idx="582">
                  <c:v>6.3709499999999997</c:v>
                </c:pt>
                <c:pt idx="583">
                  <c:v>5.4748900000000003</c:v>
                </c:pt>
                <c:pt idx="584">
                  <c:v>6.1531399999999996</c:v>
                </c:pt>
                <c:pt idx="585">
                  <c:v>7.3946699999999996</c:v>
                </c:pt>
                <c:pt idx="586">
                  <c:v>7.7141200000000003</c:v>
                </c:pt>
                <c:pt idx="587">
                  <c:v>9.6433400000000002</c:v>
                </c:pt>
                <c:pt idx="588">
                  <c:v>10.2371</c:v>
                </c:pt>
                <c:pt idx="589">
                  <c:v>9.3955900000000003</c:v>
                </c:pt>
                <c:pt idx="590">
                  <c:v>9.3188600000000008</c:v>
                </c:pt>
                <c:pt idx="591">
                  <c:v>8.7550799999999995</c:v>
                </c:pt>
                <c:pt idx="592">
                  <c:v>9.3315000000000001</c:v>
                </c:pt>
                <c:pt idx="593">
                  <c:v>9.2081099999999996</c:v>
                </c:pt>
                <c:pt idx="594">
                  <c:v>8.6192899999999995</c:v>
                </c:pt>
                <c:pt idx="595">
                  <c:v>8.4088899999999995</c:v>
                </c:pt>
                <c:pt idx="596">
                  <c:v>7.4409700000000001</c:v>
                </c:pt>
                <c:pt idx="597">
                  <c:v>6.3417500000000002</c:v>
                </c:pt>
                <c:pt idx="598">
                  <c:v>6.04854</c:v>
                </c:pt>
                <c:pt idx="599">
                  <c:v>3.70465</c:v>
                </c:pt>
                <c:pt idx="600">
                  <c:v>2.2269999999999999</c:v>
                </c:pt>
                <c:pt idx="601">
                  <c:v>2.4649100000000002</c:v>
                </c:pt>
                <c:pt idx="602">
                  <c:v>1.6219399999999999</c:v>
                </c:pt>
                <c:pt idx="603">
                  <c:v>1.9462600000000001</c:v>
                </c:pt>
                <c:pt idx="604">
                  <c:v>1.89971</c:v>
                </c:pt>
                <c:pt idx="605">
                  <c:v>2.0089600000000001</c:v>
                </c:pt>
                <c:pt idx="606">
                  <c:v>2.0646800000000001</c:v>
                </c:pt>
                <c:pt idx="607">
                  <c:v>2.66412</c:v>
                </c:pt>
                <c:pt idx="608">
                  <c:v>3.0410699999999999</c:v>
                </c:pt>
                <c:pt idx="609">
                  <c:v>3.29236</c:v>
                </c:pt>
                <c:pt idx="610">
                  <c:v>3.1712600000000002</c:v>
                </c:pt>
                <c:pt idx="611">
                  <c:v>3.6064600000000002</c:v>
                </c:pt>
                <c:pt idx="612">
                  <c:v>4.31677</c:v>
                </c:pt>
                <c:pt idx="613">
                  <c:v>4.4573299999999998</c:v>
                </c:pt>
                <c:pt idx="614">
                  <c:v>5.1563100000000004</c:v>
                </c:pt>
                <c:pt idx="615">
                  <c:v>5.4999500000000001</c:v>
                </c:pt>
                <c:pt idx="616">
                  <c:v>5.6476100000000002</c:v>
                </c:pt>
                <c:pt idx="617">
                  <c:v>6.2939299999999996</c:v>
                </c:pt>
                <c:pt idx="618">
                  <c:v>8.0951199999999996</c:v>
                </c:pt>
                <c:pt idx="619">
                  <c:v>9.6726600000000005</c:v>
                </c:pt>
                <c:pt idx="620">
                  <c:v>9.5196500000000004</c:v>
                </c:pt>
                <c:pt idx="621">
                  <c:v>9.2901500000000006</c:v>
                </c:pt>
                <c:pt idx="622">
                  <c:v>9.6079899999999991</c:v>
                </c:pt>
                <c:pt idx="623">
                  <c:v>9.7540700000000005</c:v>
                </c:pt>
                <c:pt idx="624">
                  <c:v>10.329459999999999</c:v>
                </c:pt>
                <c:pt idx="625">
                  <c:v>10.187749999999999</c:v>
                </c:pt>
                <c:pt idx="626">
                  <c:v>10.027290000000001</c:v>
                </c:pt>
                <c:pt idx="627">
                  <c:v>9.8621400000000001</c:v>
                </c:pt>
                <c:pt idx="628">
                  <c:v>9.4999300000000009</c:v>
                </c:pt>
                <c:pt idx="629">
                  <c:v>9.28796</c:v>
                </c:pt>
                <c:pt idx="630">
                  <c:v>7.9612999999999996</c:v>
                </c:pt>
                <c:pt idx="631">
                  <c:v>6.4197800000000003</c:v>
                </c:pt>
                <c:pt idx="632">
                  <c:v>7.0051899999999998</c:v>
                </c:pt>
                <c:pt idx="633">
                  <c:v>7.2911799999999998</c:v>
                </c:pt>
                <c:pt idx="634">
                  <c:v>7.3849400000000003</c:v>
                </c:pt>
                <c:pt idx="635">
                  <c:v>8.2193500000000004</c:v>
                </c:pt>
                <c:pt idx="636">
                  <c:v>7.6606899999999998</c:v>
                </c:pt>
                <c:pt idx="637">
                  <c:v>7.1486200000000002</c:v>
                </c:pt>
                <c:pt idx="638">
                  <c:v>7.3060099999999997</c:v>
                </c:pt>
                <c:pt idx="639">
                  <c:v>7.0819700000000001</c:v>
                </c:pt>
                <c:pt idx="640">
                  <c:v>7.0007900000000003</c:v>
                </c:pt>
                <c:pt idx="641">
                  <c:v>6.8452999999999999</c:v>
                </c:pt>
                <c:pt idx="642">
                  <c:v>6.69895</c:v>
                </c:pt>
                <c:pt idx="643">
                  <c:v>6.6068899999999999</c:v>
                </c:pt>
                <c:pt idx="644">
                  <c:v>6.3003400000000003</c:v>
                </c:pt>
                <c:pt idx="645">
                  <c:v>6.7488900000000003</c:v>
                </c:pt>
                <c:pt idx="646">
                  <c:v>6.1464400000000001</c:v>
                </c:pt>
                <c:pt idx="647">
                  <c:v>5.4422800000000002</c:v>
                </c:pt>
                <c:pt idx="648">
                  <c:v>5.7230100000000004</c:v>
                </c:pt>
                <c:pt idx="649">
                  <c:v>6.4848299999999997</c:v>
                </c:pt>
                <c:pt idx="650">
                  <c:v>6.1748000000000003</c:v>
                </c:pt>
                <c:pt idx="651">
                  <c:v>6.3218199999999998</c:v>
                </c:pt>
                <c:pt idx="652">
                  <c:v>6.5493300000000003</c:v>
                </c:pt>
                <c:pt idx="653">
                  <c:v>6.5031600000000003</c:v>
                </c:pt>
                <c:pt idx="654">
                  <c:v>6.5719700000000003</c:v>
                </c:pt>
                <c:pt idx="655">
                  <c:v>6.30037</c:v>
                </c:pt>
                <c:pt idx="656">
                  <c:v>6.10412</c:v>
                </c:pt>
                <c:pt idx="657">
                  <c:v>5.5705200000000001</c:v>
                </c:pt>
                <c:pt idx="658">
                  <c:v>5.8480400000000001</c:v>
                </c:pt>
                <c:pt idx="659">
                  <c:v>5.9317799999999998</c:v>
                </c:pt>
                <c:pt idx="660">
                  <c:v>6.0244099999999996</c:v>
                </c:pt>
                <c:pt idx="661">
                  <c:v>6.2886699999999998</c:v>
                </c:pt>
                <c:pt idx="662">
                  <c:v>6.0717699999999999</c:v>
                </c:pt>
                <c:pt idx="663">
                  <c:v>5.9308300000000003</c:v>
                </c:pt>
                <c:pt idx="664">
                  <c:v>5.5763999999999996</c:v>
                </c:pt>
                <c:pt idx="665">
                  <c:v>5.4996</c:v>
                </c:pt>
                <c:pt idx="666">
                  <c:v>5.4049300000000002</c:v>
                </c:pt>
                <c:pt idx="667">
                  <c:v>5.5631599999999999</c:v>
                </c:pt>
                <c:pt idx="668">
                  <c:v>5.7225099999999998</c:v>
                </c:pt>
                <c:pt idx="669">
                  <c:v>5.4842300000000002</c:v>
                </c:pt>
                <c:pt idx="670">
                  <c:v>5.8845900000000002</c:v>
                </c:pt>
                <c:pt idx="671">
                  <c:v>5.7058400000000002</c:v>
                </c:pt>
                <c:pt idx="672">
                  <c:v>6.1947099999999997</c:v>
                </c:pt>
                <c:pt idx="673">
                  <c:v>5.7329600000000003</c:v>
                </c:pt>
                <c:pt idx="674">
                  <c:v>6.12798</c:v>
                </c:pt>
                <c:pt idx="675">
                  <c:v>6.45059</c:v>
                </c:pt>
                <c:pt idx="676">
                  <c:v>6.7386400000000002</c:v>
                </c:pt>
                <c:pt idx="677">
                  <c:v>6.8958300000000001</c:v>
                </c:pt>
                <c:pt idx="678">
                  <c:v>6.9457399999999998</c:v>
                </c:pt>
                <c:pt idx="679">
                  <c:v>7.1698899999999997</c:v>
                </c:pt>
                <c:pt idx="680">
                  <c:v>7.1808199999999998</c:v>
                </c:pt>
                <c:pt idx="681">
                  <c:v>7.4406400000000001</c:v>
                </c:pt>
                <c:pt idx="682">
                  <c:v>7.3071599999999997</c:v>
                </c:pt>
                <c:pt idx="683">
                  <c:v>7.0834099999999998</c:v>
                </c:pt>
                <c:pt idx="684">
                  <c:v>6.5533900000000003</c:v>
                </c:pt>
                <c:pt idx="685">
                  <c:v>6.4283000000000001</c:v>
                </c:pt>
                <c:pt idx="686">
                  <c:v>6.4359700000000002</c:v>
                </c:pt>
                <c:pt idx="687">
                  <c:v>6.2187900000000003</c:v>
                </c:pt>
                <c:pt idx="688">
                  <c:v>6.0609400000000004</c:v>
                </c:pt>
                <c:pt idx="689">
                  <c:v>5.7214799999999997</c:v>
                </c:pt>
                <c:pt idx="690">
                  <c:v>5.6846500000000004</c:v>
                </c:pt>
                <c:pt idx="691">
                  <c:v>5.4225000000000003</c:v>
                </c:pt>
                <c:pt idx="692">
                  <c:v>5.2735000000000003</c:v>
                </c:pt>
                <c:pt idx="693">
                  <c:v>5.0985899999999997</c:v>
                </c:pt>
                <c:pt idx="694">
                  <c:v>4.7692100000000002</c:v>
                </c:pt>
                <c:pt idx="695">
                  <c:v>4.8478199999999996</c:v>
                </c:pt>
                <c:pt idx="696">
                  <c:v>4.3894399999999996</c:v>
                </c:pt>
                <c:pt idx="697">
                  <c:v>4.1574299999999997</c:v>
                </c:pt>
                <c:pt idx="698">
                  <c:v>4.0406300000000002</c:v>
                </c:pt>
                <c:pt idx="699">
                  <c:v>3.8163800000000001</c:v>
                </c:pt>
                <c:pt idx="700">
                  <c:v>3.90551</c:v>
                </c:pt>
                <c:pt idx="701">
                  <c:v>4.1364700000000001</c:v>
                </c:pt>
                <c:pt idx="702">
                  <c:v>3.9157799999999998</c:v>
                </c:pt>
                <c:pt idx="703">
                  <c:v>3.84964</c:v>
                </c:pt>
                <c:pt idx="704">
                  <c:v>3.7478899999999999</c:v>
                </c:pt>
                <c:pt idx="705">
                  <c:v>3.4007399999999999</c:v>
                </c:pt>
                <c:pt idx="706">
                  <c:v>3.2784200000000001</c:v>
                </c:pt>
                <c:pt idx="707">
                  <c:v>3.7467199999999998</c:v>
                </c:pt>
                <c:pt idx="708">
                  <c:v>4.1183699999999996</c:v>
                </c:pt>
                <c:pt idx="709">
                  <c:v>4.10792</c:v>
                </c:pt>
                <c:pt idx="710">
                  <c:v>4.0247099999999998</c:v>
                </c:pt>
                <c:pt idx="711">
                  <c:v>4.0539100000000001</c:v>
                </c:pt>
                <c:pt idx="712">
                  <c:v>4.2826700000000004</c:v>
                </c:pt>
                <c:pt idx="713">
                  <c:v>4.6807999999999996</c:v>
                </c:pt>
                <c:pt idx="714">
                  <c:v>4.9642499999999998</c:v>
                </c:pt>
                <c:pt idx="715">
                  <c:v>5.1944999999999997</c:v>
                </c:pt>
                <c:pt idx="716">
                  <c:v>5.6099100000000002</c:v>
                </c:pt>
                <c:pt idx="717">
                  <c:v>6.4436099999999996</c:v>
                </c:pt>
                <c:pt idx="718">
                  <c:v>6.9898800000000003</c:v>
                </c:pt>
                <c:pt idx="719">
                  <c:v>6.62242</c:v>
                </c:pt>
                <c:pt idx="720">
                  <c:v>6.6709100000000001</c:v>
                </c:pt>
                <c:pt idx="721">
                  <c:v>6.7940500000000004</c:v>
                </c:pt>
                <c:pt idx="722">
                  <c:v>10.16892</c:v>
                </c:pt>
                <c:pt idx="723">
                  <c:v>16.955300000000001</c:v>
                </c:pt>
                <c:pt idx="724">
                  <c:v>21.957409999999999</c:v>
                </c:pt>
                <c:pt idx="725">
                  <c:v>22.91675</c:v>
                </c:pt>
                <c:pt idx="726">
                  <c:v>23.27853</c:v>
                </c:pt>
                <c:pt idx="727">
                  <c:v>23.054929999999999</c:v>
                </c:pt>
                <c:pt idx="728">
                  <c:v>23.791139999999999</c:v>
                </c:pt>
                <c:pt idx="729">
                  <c:v>23.723199999999999</c:v>
                </c:pt>
                <c:pt idx="730">
                  <c:v>24.30875</c:v>
                </c:pt>
                <c:pt idx="731">
                  <c:v>24.818930000000002</c:v>
                </c:pt>
                <c:pt idx="732">
                  <c:v>25.874289999999998</c:v>
                </c:pt>
                <c:pt idx="733">
                  <c:v>27.116299999999999</c:v>
                </c:pt>
                <c:pt idx="734">
                  <c:v>24.369509999999998</c:v>
                </c:pt>
                <c:pt idx="735">
                  <c:v>18.188749999999999</c:v>
                </c:pt>
                <c:pt idx="736">
                  <c:v>14.04758</c:v>
                </c:pt>
                <c:pt idx="737">
                  <c:v>12.39622</c:v>
                </c:pt>
                <c:pt idx="738">
                  <c:v>12.346719999999999</c:v>
                </c:pt>
              </c:numCache>
            </c:numRef>
          </c:val>
          <c:smooth val="0"/>
          <c:extLst>
            <c:ext xmlns:c16="http://schemas.microsoft.com/office/drawing/2014/chart" uri="{C3380CC4-5D6E-409C-BE32-E72D297353CC}">
              <c16:uniqueId val="{00000000-04A9-4132-B455-FB3524C8C9C5}"/>
            </c:ext>
          </c:extLst>
        </c:ser>
        <c:ser>
          <c:idx val="1"/>
          <c:order val="1"/>
          <c:tx>
            <c:strRef>
              <c:f>'c6-3'!$C$12</c:f>
              <c:strCache>
                <c:ptCount val="1"/>
                <c:pt idx="0">
                  <c:v>Infláció (jobb tengely)</c:v>
                </c:pt>
              </c:strCache>
            </c:strRef>
          </c:tx>
          <c:spPr>
            <a:ln w="25400" cap="rnd">
              <a:solidFill>
                <a:schemeClr val="accent3"/>
              </a:solidFill>
              <a:round/>
            </a:ln>
            <a:effectLst/>
          </c:spPr>
          <c:marker>
            <c:symbol val="none"/>
          </c:marker>
          <c:cat>
            <c:numRef>
              <c:f>'c6-3'!$A$14:$A$752</c:f>
              <c:numCache>
                <c:formatCode>m/d/yyyy</c:formatCode>
                <c:ptCount val="739"/>
                <c:pt idx="0">
                  <c:v>21916</c:v>
                </c:pt>
                <c:pt idx="1">
                  <c:v>21947</c:v>
                </c:pt>
                <c:pt idx="2">
                  <c:v>21976</c:v>
                </c:pt>
                <c:pt idx="3">
                  <c:v>22007</c:v>
                </c:pt>
                <c:pt idx="4">
                  <c:v>22037</c:v>
                </c:pt>
                <c:pt idx="5">
                  <c:v>22068</c:v>
                </c:pt>
                <c:pt idx="6">
                  <c:v>22098</c:v>
                </c:pt>
                <c:pt idx="7">
                  <c:v>22129</c:v>
                </c:pt>
                <c:pt idx="8">
                  <c:v>22160</c:v>
                </c:pt>
                <c:pt idx="9">
                  <c:v>22190</c:v>
                </c:pt>
                <c:pt idx="10">
                  <c:v>22221</c:v>
                </c:pt>
                <c:pt idx="11">
                  <c:v>22251</c:v>
                </c:pt>
                <c:pt idx="12">
                  <c:v>22282</c:v>
                </c:pt>
                <c:pt idx="13">
                  <c:v>22313</c:v>
                </c:pt>
                <c:pt idx="14">
                  <c:v>22341</c:v>
                </c:pt>
                <c:pt idx="15">
                  <c:v>22372</c:v>
                </c:pt>
                <c:pt idx="16">
                  <c:v>22402</c:v>
                </c:pt>
                <c:pt idx="17">
                  <c:v>22433</c:v>
                </c:pt>
                <c:pt idx="18">
                  <c:v>22463</c:v>
                </c:pt>
                <c:pt idx="19">
                  <c:v>22494</c:v>
                </c:pt>
                <c:pt idx="20">
                  <c:v>22525</c:v>
                </c:pt>
                <c:pt idx="21">
                  <c:v>22555</c:v>
                </c:pt>
                <c:pt idx="22">
                  <c:v>22586</c:v>
                </c:pt>
                <c:pt idx="23">
                  <c:v>22616</c:v>
                </c:pt>
                <c:pt idx="24">
                  <c:v>22647</c:v>
                </c:pt>
                <c:pt idx="25">
                  <c:v>22678</c:v>
                </c:pt>
                <c:pt idx="26">
                  <c:v>22706</c:v>
                </c:pt>
                <c:pt idx="27">
                  <c:v>22737</c:v>
                </c:pt>
                <c:pt idx="28">
                  <c:v>22767</c:v>
                </c:pt>
                <c:pt idx="29">
                  <c:v>22798</c:v>
                </c:pt>
                <c:pt idx="30">
                  <c:v>22828</c:v>
                </c:pt>
                <c:pt idx="31">
                  <c:v>22859</c:v>
                </c:pt>
                <c:pt idx="32">
                  <c:v>22890</c:v>
                </c:pt>
                <c:pt idx="33">
                  <c:v>22920</c:v>
                </c:pt>
                <c:pt idx="34">
                  <c:v>22951</c:v>
                </c:pt>
                <c:pt idx="35">
                  <c:v>22981</c:v>
                </c:pt>
                <c:pt idx="36">
                  <c:v>23012</c:v>
                </c:pt>
                <c:pt idx="37">
                  <c:v>23043</c:v>
                </c:pt>
                <c:pt idx="38">
                  <c:v>23071</c:v>
                </c:pt>
                <c:pt idx="39">
                  <c:v>23102</c:v>
                </c:pt>
                <c:pt idx="40">
                  <c:v>23132</c:v>
                </c:pt>
                <c:pt idx="41">
                  <c:v>23163</c:v>
                </c:pt>
                <c:pt idx="42">
                  <c:v>23193</c:v>
                </c:pt>
                <c:pt idx="43">
                  <c:v>23224</c:v>
                </c:pt>
                <c:pt idx="44">
                  <c:v>23255</c:v>
                </c:pt>
                <c:pt idx="45">
                  <c:v>23285</c:v>
                </c:pt>
                <c:pt idx="46">
                  <c:v>23316</c:v>
                </c:pt>
                <c:pt idx="47">
                  <c:v>23346</c:v>
                </c:pt>
                <c:pt idx="48">
                  <c:v>23377</c:v>
                </c:pt>
                <c:pt idx="49">
                  <c:v>23408</c:v>
                </c:pt>
                <c:pt idx="50">
                  <c:v>23437</c:v>
                </c:pt>
                <c:pt idx="51">
                  <c:v>23468</c:v>
                </c:pt>
                <c:pt idx="52">
                  <c:v>23498</c:v>
                </c:pt>
                <c:pt idx="53">
                  <c:v>23529</c:v>
                </c:pt>
                <c:pt idx="54">
                  <c:v>23559</c:v>
                </c:pt>
                <c:pt idx="55">
                  <c:v>23590</c:v>
                </c:pt>
                <c:pt idx="56">
                  <c:v>23621</c:v>
                </c:pt>
                <c:pt idx="57">
                  <c:v>23651</c:v>
                </c:pt>
                <c:pt idx="58">
                  <c:v>23682</c:v>
                </c:pt>
                <c:pt idx="59">
                  <c:v>23712</c:v>
                </c:pt>
                <c:pt idx="60">
                  <c:v>23743</c:v>
                </c:pt>
                <c:pt idx="61">
                  <c:v>23774</c:v>
                </c:pt>
                <c:pt idx="62">
                  <c:v>23802</c:v>
                </c:pt>
                <c:pt idx="63">
                  <c:v>23833</c:v>
                </c:pt>
                <c:pt idx="64">
                  <c:v>23863</c:v>
                </c:pt>
                <c:pt idx="65">
                  <c:v>23894</c:v>
                </c:pt>
                <c:pt idx="66">
                  <c:v>23924</c:v>
                </c:pt>
                <c:pt idx="67">
                  <c:v>23955</c:v>
                </c:pt>
                <c:pt idx="68">
                  <c:v>23986</c:v>
                </c:pt>
                <c:pt idx="69">
                  <c:v>24016</c:v>
                </c:pt>
                <c:pt idx="70">
                  <c:v>24047</c:v>
                </c:pt>
                <c:pt idx="71">
                  <c:v>24077</c:v>
                </c:pt>
                <c:pt idx="72">
                  <c:v>24108</c:v>
                </c:pt>
                <c:pt idx="73">
                  <c:v>24139</c:v>
                </c:pt>
                <c:pt idx="74">
                  <c:v>24167</c:v>
                </c:pt>
                <c:pt idx="75">
                  <c:v>24198</c:v>
                </c:pt>
                <c:pt idx="76">
                  <c:v>24228</c:v>
                </c:pt>
                <c:pt idx="77">
                  <c:v>24259</c:v>
                </c:pt>
                <c:pt idx="78">
                  <c:v>24289</c:v>
                </c:pt>
                <c:pt idx="79">
                  <c:v>24320</c:v>
                </c:pt>
                <c:pt idx="80">
                  <c:v>24351</c:v>
                </c:pt>
                <c:pt idx="81">
                  <c:v>24381</c:v>
                </c:pt>
                <c:pt idx="82">
                  <c:v>24412</c:v>
                </c:pt>
                <c:pt idx="83">
                  <c:v>24442</c:v>
                </c:pt>
                <c:pt idx="84">
                  <c:v>24473</c:v>
                </c:pt>
                <c:pt idx="85">
                  <c:v>24504</c:v>
                </c:pt>
                <c:pt idx="86">
                  <c:v>24532</c:v>
                </c:pt>
                <c:pt idx="87">
                  <c:v>24563</c:v>
                </c:pt>
                <c:pt idx="88">
                  <c:v>24593</c:v>
                </c:pt>
                <c:pt idx="89">
                  <c:v>24624</c:v>
                </c:pt>
                <c:pt idx="90">
                  <c:v>24654</c:v>
                </c:pt>
                <c:pt idx="91">
                  <c:v>24685</c:v>
                </c:pt>
                <c:pt idx="92">
                  <c:v>24716</c:v>
                </c:pt>
                <c:pt idx="93">
                  <c:v>24746</c:v>
                </c:pt>
                <c:pt idx="94">
                  <c:v>24777</c:v>
                </c:pt>
                <c:pt idx="95">
                  <c:v>24807</c:v>
                </c:pt>
                <c:pt idx="96">
                  <c:v>24838</c:v>
                </c:pt>
                <c:pt idx="97">
                  <c:v>24869</c:v>
                </c:pt>
                <c:pt idx="98">
                  <c:v>24898</c:v>
                </c:pt>
                <c:pt idx="99">
                  <c:v>24929</c:v>
                </c:pt>
                <c:pt idx="100">
                  <c:v>24959</c:v>
                </c:pt>
                <c:pt idx="101">
                  <c:v>24990</c:v>
                </c:pt>
                <c:pt idx="102">
                  <c:v>25020</c:v>
                </c:pt>
                <c:pt idx="103">
                  <c:v>25051</c:v>
                </c:pt>
                <c:pt idx="104">
                  <c:v>25082</c:v>
                </c:pt>
                <c:pt idx="105">
                  <c:v>25112</c:v>
                </c:pt>
                <c:pt idx="106">
                  <c:v>25143</c:v>
                </c:pt>
                <c:pt idx="107">
                  <c:v>25173</c:v>
                </c:pt>
                <c:pt idx="108">
                  <c:v>25204</c:v>
                </c:pt>
                <c:pt idx="109">
                  <c:v>25235</c:v>
                </c:pt>
                <c:pt idx="110">
                  <c:v>25263</c:v>
                </c:pt>
                <c:pt idx="111">
                  <c:v>25294</c:v>
                </c:pt>
                <c:pt idx="112">
                  <c:v>25324</c:v>
                </c:pt>
                <c:pt idx="113">
                  <c:v>25355</c:v>
                </c:pt>
                <c:pt idx="114">
                  <c:v>25385</c:v>
                </c:pt>
                <c:pt idx="115">
                  <c:v>25416</c:v>
                </c:pt>
                <c:pt idx="116">
                  <c:v>25447</c:v>
                </c:pt>
                <c:pt idx="117">
                  <c:v>25477</c:v>
                </c:pt>
                <c:pt idx="118">
                  <c:v>25508</c:v>
                </c:pt>
                <c:pt idx="119">
                  <c:v>25538</c:v>
                </c:pt>
                <c:pt idx="120">
                  <c:v>25569</c:v>
                </c:pt>
                <c:pt idx="121">
                  <c:v>25600</c:v>
                </c:pt>
                <c:pt idx="122">
                  <c:v>25628</c:v>
                </c:pt>
                <c:pt idx="123">
                  <c:v>25659</c:v>
                </c:pt>
                <c:pt idx="124">
                  <c:v>25689</c:v>
                </c:pt>
                <c:pt idx="125">
                  <c:v>25720</c:v>
                </c:pt>
                <c:pt idx="126">
                  <c:v>25750</c:v>
                </c:pt>
                <c:pt idx="127">
                  <c:v>25781</c:v>
                </c:pt>
                <c:pt idx="128">
                  <c:v>25812</c:v>
                </c:pt>
                <c:pt idx="129">
                  <c:v>25842</c:v>
                </c:pt>
                <c:pt idx="130">
                  <c:v>25873</c:v>
                </c:pt>
                <c:pt idx="131">
                  <c:v>25903</c:v>
                </c:pt>
                <c:pt idx="132">
                  <c:v>25934</c:v>
                </c:pt>
                <c:pt idx="133">
                  <c:v>25965</c:v>
                </c:pt>
                <c:pt idx="134">
                  <c:v>25993</c:v>
                </c:pt>
                <c:pt idx="135">
                  <c:v>26024</c:v>
                </c:pt>
                <c:pt idx="136">
                  <c:v>26054</c:v>
                </c:pt>
                <c:pt idx="137">
                  <c:v>26085</c:v>
                </c:pt>
                <c:pt idx="138">
                  <c:v>26115</c:v>
                </c:pt>
                <c:pt idx="139">
                  <c:v>26146</c:v>
                </c:pt>
                <c:pt idx="140">
                  <c:v>26177</c:v>
                </c:pt>
                <c:pt idx="141">
                  <c:v>26207</c:v>
                </c:pt>
                <c:pt idx="142">
                  <c:v>26238</c:v>
                </c:pt>
                <c:pt idx="143">
                  <c:v>26268</c:v>
                </c:pt>
                <c:pt idx="144">
                  <c:v>26299</c:v>
                </c:pt>
                <c:pt idx="145">
                  <c:v>26330</c:v>
                </c:pt>
                <c:pt idx="146">
                  <c:v>26359</c:v>
                </c:pt>
                <c:pt idx="147">
                  <c:v>26390</c:v>
                </c:pt>
                <c:pt idx="148">
                  <c:v>26420</c:v>
                </c:pt>
                <c:pt idx="149">
                  <c:v>26451</c:v>
                </c:pt>
                <c:pt idx="150">
                  <c:v>26481</c:v>
                </c:pt>
                <c:pt idx="151">
                  <c:v>26512</c:v>
                </c:pt>
                <c:pt idx="152">
                  <c:v>26543</c:v>
                </c:pt>
                <c:pt idx="153">
                  <c:v>26573</c:v>
                </c:pt>
                <c:pt idx="154">
                  <c:v>26604</c:v>
                </c:pt>
                <c:pt idx="155">
                  <c:v>26634</c:v>
                </c:pt>
                <c:pt idx="156">
                  <c:v>26665</c:v>
                </c:pt>
                <c:pt idx="157">
                  <c:v>26696</c:v>
                </c:pt>
                <c:pt idx="158">
                  <c:v>26724</c:v>
                </c:pt>
                <c:pt idx="159">
                  <c:v>26755</c:v>
                </c:pt>
                <c:pt idx="160">
                  <c:v>26785</c:v>
                </c:pt>
                <c:pt idx="161">
                  <c:v>26816</c:v>
                </c:pt>
                <c:pt idx="162">
                  <c:v>26846</c:v>
                </c:pt>
                <c:pt idx="163">
                  <c:v>26877</c:v>
                </c:pt>
                <c:pt idx="164">
                  <c:v>26908</c:v>
                </c:pt>
                <c:pt idx="165">
                  <c:v>26938</c:v>
                </c:pt>
                <c:pt idx="166">
                  <c:v>26969</c:v>
                </c:pt>
                <c:pt idx="167">
                  <c:v>26999</c:v>
                </c:pt>
                <c:pt idx="168">
                  <c:v>27030</c:v>
                </c:pt>
                <c:pt idx="169">
                  <c:v>27061</c:v>
                </c:pt>
                <c:pt idx="170">
                  <c:v>27089</c:v>
                </c:pt>
                <c:pt idx="171">
                  <c:v>27120</c:v>
                </c:pt>
                <c:pt idx="172">
                  <c:v>27150</c:v>
                </c:pt>
                <c:pt idx="173">
                  <c:v>27181</c:v>
                </c:pt>
                <c:pt idx="174">
                  <c:v>27211</c:v>
                </c:pt>
                <c:pt idx="175">
                  <c:v>27242</c:v>
                </c:pt>
                <c:pt idx="176">
                  <c:v>27273</c:v>
                </c:pt>
                <c:pt idx="177">
                  <c:v>27303</c:v>
                </c:pt>
                <c:pt idx="178">
                  <c:v>27334</c:v>
                </c:pt>
                <c:pt idx="179">
                  <c:v>27364</c:v>
                </c:pt>
                <c:pt idx="180">
                  <c:v>27395</c:v>
                </c:pt>
                <c:pt idx="181">
                  <c:v>27426</c:v>
                </c:pt>
                <c:pt idx="182">
                  <c:v>27454</c:v>
                </c:pt>
                <c:pt idx="183">
                  <c:v>27485</c:v>
                </c:pt>
                <c:pt idx="184">
                  <c:v>27515</c:v>
                </c:pt>
                <c:pt idx="185">
                  <c:v>27546</c:v>
                </c:pt>
                <c:pt idx="186">
                  <c:v>27576</c:v>
                </c:pt>
                <c:pt idx="187">
                  <c:v>27607</c:v>
                </c:pt>
                <c:pt idx="188">
                  <c:v>27638</c:v>
                </c:pt>
                <c:pt idx="189">
                  <c:v>27668</c:v>
                </c:pt>
                <c:pt idx="190">
                  <c:v>27699</c:v>
                </c:pt>
                <c:pt idx="191">
                  <c:v>27729</c:v>
                </c:pt>
                <c:pt idx="192">
                  <c:v>27760</c:v>
                </c:pt>
                <c:pt idx="193">
                  <c:v>27791</c:v>
                </c:pt>
                <c:pt idx="194">
                  <c:v>27820</c:v>
                </c:pt>
                <c:pt idx="195">
                  <c:v>27851</c:v>
                </c:pt>
                <c:pt idx="196">
                  <c:v>27881</c:v>
                </c:pt>
                <c:pt idx="197">
                  <c:v>27912</c:v>
                </c:pt>
                <c:pt idx="198">
                  <c:v>27942</c:v>
                </c:pt>
                <c:pt idx="199">
                  <c:v>27973</c:v>
                </c:pt>
                <c:pt idx="200">
                  <c:v>28004</c:v>
                </c:pt>
                <c:pt idx="201">
                  <c:v>28034</c:v>
                </c:pt>
                <c:pt idx="202">
                  <c:v>28065</c:v>
                </c:pt>
                <c:pt idx="203">
                  <c:v>28095</c:v>
                </c:pt>
                <c:pt idx="204">
                  <c:v>28126</c:v>
                </c:pt>
                <c:pt idx="205">
                  <c:v>28157</c:v>
                </c:pt>
                <c:pt idx="206">
                  <c:v>28185</c:v>
                </c:pt>
                <c:pt idx="207">
                  <c:v>28216</c:v>
                </c:pt>
                <c:pt idx="208">
                  <c:v>28246</c:v>
                </c:pt>
                <c:pt idx="209">
                  <c:v>28277</c:v>
                </c:pt>
                <c:pt idx="210">
                  <c:v>28307</c:v>
                </c:pt>
                <c:pt idx="211">
                  <c:v>28338</c:v>
                </c:pt>
                <c:pt idx="212">
                  <c:v>28369</c:v>
                </c:pt>
                <c:pt idx="213">
                  <c:v>28399</c:v>
                </c:pt>
                <c:pt idx="214">
                  <c:v>28430</c:v>
                </c:pt>
                <c:pt idx="215">
                  <c:v>28460</c:v>
                </c:pt>
                <c:pt idx="216">
                  <c:v>28491</c:v>
                </c:pt>
                <c:pt idx="217">
                  <c:v>28522</c:v>
                </c:pt>
                <c:pt idx="218">
                  <c:v>28550</c:v>
                </c:pt>
                <c:pt idx="219">
                  <c:v>28581</c:v>
                </c:pt>
                <c:pt idx="220">
                  <c:v>28611</c:v>
                </c:pt>
                <c:pt idx="221">
                  <c:v>28642</c:v>
                </c:pt>
                <c:pt idx="222">
                  <c:v>28672</c:v>
                </c:pt>
                <c:pt idx="223">
                  <c:v>28703</c:v>
                </c:pt>
                <c:pt idx="224">
                  <c:v>28734</c:v>
                </c:pt>
                <c:pt idx="225">
                  <c:v>28764</c:v>
                </c:pt>
                <c:pt idx="226">
                  <c:v>28795</c:v>
                </c:pt>
                <c:pt idx="227">
                  <c:v>28825</c:v>
                </c:pt>
                <c:pt idx="228">
                  <c:v>28856</c:v>
                </c:pt>
                <c:pt idx="229">
                  <c:v>28887</c:v>
                </c:pt>
                <c:pt idx="230">
                  <c:v>28915</c:v>
                </c:pt>
                <c:pt idx="231">
                  <c:v>28946</c:v>
                </c:pt>
                <c:pt idx="232">
                  <c:v>28976</c:v>
                </c:pt>
                <c:pt idx="233">
                  <c:v>29007</c:v>
                </c:pt>
                <c:pt idx="234">
                  <c:v>29037</c:v>
                </c:pt>
                <c:pt idx="235">
                  <c:v>29068</c:v>
                </c:pt>
                <c:pt idx="236">
                  <c:v>29099</c:v>
                </c:pt>
                <c:pt idx="237">
                  <c:v>29129</c:v>
                </c:pt>
                <c:pt idx="238">
                  <c:v>29160</c:v>
                </c:pt>
                <c:pt idx="239">
                  <c:v>29190</c:v>
                </c:pt>
                <c:pt idx="240">
                  <c:v>29221</c:v>
                </c:pt>
                <c:pt idx="241">
                  <c:v>29252</c:v>
                </c:pt>
                <c:pt idx="242">
                  <c:v>29281</c:v>
                </c:pt>
                <c:pt idx="243">
                  <c:v>29312</c:v>
                </c:pt>
                <c:pt idx="244">
                  <c:v>29342</c:v>
                </c:pt>
                <c:pt idx="245">
                  <c:v>29373</c:v>
                </c:pt>
                <c:pt idx="246">
                  <c:v>29403</c:v>
                </c:pt>
                <c:pt idx="247">
                  <c:v>29434</c:v>
                </c:pt>
                <c:pt idx="248">
                  <c:v>29465</c:v>
                </c:pt>
                <c:pt idx="249">
                  <c:v>29495</c:v>
                </c:pt>
                <c:pt idx="250">
                  <c:v>29526</c:v>
                </c:pt>
                <c:pt idx="251">
                  <c:v>29556</c:v>
                </c:pt>
                <c:pt idx="252">
                  <c:v>29587</c:v>
                </c:pt>
                <c:pt idx="253">
                  <c:v>29618</c:v>
                </c:pt>
                <c:pt idx="254">
                  <c:v>29646</c:v>
                </c:pt>
                <c:pt idx="255">
                  <c:v>29677</c:v>
                </c:pt>
                <c:pt idx="256">
                  <c:v>29707</c:v>
                </c:pt>
                <c:pt idx="257">
                  <c:v>29738</c:v>
                </c:pt>
                <c:pt idx="258">
                  <c:v>29768</c:v>
                </c:pt>
                <c:pt idx="259">
                  <c:v>29799</c:v>
                </c:pt>
                <c:pt idx="260">
                  <c:v>29830</c:v>
                </c:pt>
                <c:pt idx="261">
                  <c:v>29860</c:v>
                </c:pt>
                <c:pt idx="262">
                  <c:v>29891</c:v>
                </c:pt>
                <c:pt idx="263">
                  <c:v>29921</c:v>
                </c:pt>
                <c:pt idx="264">
                  <c:v>29952</c:v>
                </c:pt>
                <c:pt idx="265">
                  <c:v>29983</c:v>
                </c:pt>
                <c:pt idx="266">
                  <c:v>30011</c:v>
                </c:pt>
                <c:pt idx="267">
                  <c:v>30042</c:v>
                </c:pt>
                <c:pt idx="268">
                  <c:v>30072</c:v>
                </c:pt>
                <c:pt idx="269">
                  <c:v>30103</c:v>
                </c:pt>
                <c:pt idx="270">
                  <c:v>30133</c:v>
                </c:pt>
                <c:pt idx="271">
                  <c:v>30164</c:v>
                </c:pt>
                <c:pt idx="272">
                  <c:v>30195</c:v>
                </c:pt>
                <c:pt idx="273">
                  <c:v>30225</c:v>
                </c:pt>
                <c:pt idx="274">
                  <c:v>30256</c:v>
                </c:pt>
                <c:pt idx="275">
                  <c:v>30286</c:v>
                </c:pt>
                <c:pt idx="276">
                  <c:v>30317</c:v>
                </c:pt>
                <c:pt idx="277">
                  <c:v>30348</c:v>
                </c:pt>
                <c:pt idx="278">
                  <c:v>30376</c:v>
                </c:pt>
                <c:pt idx="279">
                  <c:v>30407</c:v>
                </c:pt>
                <c:pt idx="280">
                  <c:v>30437</c:v>
                </c:pt>
                <c:pt idx="281">
                  <c:v>30468</c:v>
                </c:pt>
                <c:pt idx="282">
                  <c:v>30498</c:v>
                </c:pt>
                <c:pt idx="283">
                  <c:v>30529</c:v>
                </c:pt>
                <c:pt idx="284">
                  <c:v>30560</c:v>
                </c:pt>
                <c:pt idx="285">
                  <c:v>30590</c:v>
                </c:pt>
                <c:pt idx="286">
                  <c:v>30621</c:v>
                </c:pt>
                <c:pt idx="287">
                  <c:v>30651</c:v>
                </c:pt>
                <c:pt idx="288">
                  <c:v>30682</c:v>
                </c:pt>
                <c:pt idx="289">
                  <c:v>30713</c:v>
                </c:pt>
                <c:pt idx="290">
                  <c:v>30742</c:v>
                </c:pt>
                <c:pt idx="291">
                  <c:v>30773</c:v>
                </c:pt>
                <c:pt idx="292">
                  <c:v>30803</c:v>
                </c:pt>
                <c:pt idx="293">
                  <c:v>30834</c:v>
                </c:pt>
                <c:pt idx="294">
                  <c:v>30864</c:v>
                </c:pt>
                <c:pt idx="295">
                  <c:v>30895</c:v>
                </c:pt>
                <c:pt idx="296">
                  <c:v>30926</c:v>
                </c:pt>
                <c:pt idx="297">
                  <c:v>30956</c:v>
                </c:pt>
                <c:pt idx="298">
                  <c:v>30987</c:v>
                </c:pt>
                <c:pt idx="299">
                  <c:v>31017</c:v>
                </c:pt>
                <c:pt idx="300">
                  <c:v>31048</c:v>
                </c:pt>
                <c:pt idx="301">
                  <c:v>31079</c:v>
                </c:pt>
                <c:pt idx="302">
                  <c:v>31107</c:v>
                </c:pt>
                <c:pt idx="303">
                  <c:v>31138</c:v>
                </c:pt>
                <c:pt idx="304">
                  <c:v>31168</c:v>
                </c:pt>
                <c:pt idx="305">
                  <c:v>31199</c:v>
                </c:pt>
                <c:pt idx="306">
                  <c:v>31229</c:v>
                </c:pt>
                <c:pt idx="307">
                  <c:v>31260</c:v>
                </c:pt>
                <c:pt idx="308">
                  <c:v>31291</c:v>
                </c:pt>
                <c:pt idx="309">
                  <c:v>31321</c:v>
                </c:pt>
                <c:pt idx="310">
                  <c:v>31352</c:v>
                </c:pt>
                <c:pt idx="311">
                  <c:v>31382</c:v>
                </c:pt>
                <c:pt idx="312">
                  <c:v>31413</c:v>
                </c:pt>
                <c:pt idx="313">
                  <c:v>31444</c:v>
                </c:pt>
                <c:pt idx="314">
                  <c:v>31472</c:v>
                </c:pt>
                <c:pt idx="315">
                  <c:v>31503</c:v>
                </c:pt>
                <c:pt idx="316">
                  <c:v>31533</c:v>
                </c:pt>
                <c:pt idx="317">
                  <c:v>31564</c:v>
                </c:pt>
                <c:pt idx="318">
                  <c:v>31594</c:v>
                </c:pt>
                <c:pt idx="319">
                  <c:v>31625</c:v>
                </c:pt>
                <c:pt idx="320">
                  <c:v>31656</c:v>
                </c:pt>
                <c:pt idx="321">
                  <c:v>31686</c:v>
                </c:pt>
                <c:pt idx="322">
                  <c:v>31717</c:v>
                </c:pt>
                <c:pt idx="323">
                  <c:v>31747</c:v>
                </c:pt>
                <c:pt idx="324">
                  <c:v>31778</c:v>
                </c:pt>
                <c:pt idx="325">
                  <c:v>31809</c:v>
                </c:pt>
                <c:pt idx="326">
                  <c:v>31837</c:v>
                </c:pt>
                <c:pt idx="327">
                  <c:v>31868</c:v>
                </c:pt>
                <c:pt idx="328">
                  <c:v>31898</c:v>
                </c:pt>
                <c:pt idx="329">
                  <c:v>31929</c:v>
                </c:pt>
                <c:pt idx="330">
                  <c:v>31959</c:v>
                </c:pt>
                <c:pt idx="331">
                  <c:v>31990</c:v>
                </c:pt>
                <c:pt idx="332">
                  <c:v>32021</c:v>
                </c:pt>
                <c:pt idx="333">
                  <c:v>32051</c:v>
                </c:pt>
                <c:pt idx="334">
                  <c:v>32082</c:v>
                </c:pt>
                <c:pt idx="335">
                  <c:v>32112</c:v>
                </c:pt>
                <c:pt idx="336">
                  <c:v>32143</c:v>
                </c:pt>
                <c:pt idx="337">
                  <c:v>32174</c:v>
                </c:pt>
                <c:pt idx="338">
                  <c:v>32203</c:v>
                </c:pt>
                <c:pt idx="339">
                  <c:v>32234</c:v>
                </c:pt>
                <c:pt idx="340">
                  <c:v>32264</c:v>
                </c:pt>
                <c:pt idx="341">
                  <c:v>32295</c:v>
                </c:pt>
                <c:pt idx="342">
                  <c:v>32325</c:v>
                </c:pt>
                <c:pt idx="343">
                  <c:v>32356</c:v>
                </c:pt>
                <c:pt idx="344">
                  <c:v>32387</c:v>
                </c:pt>
                <c:pt idx="345">
                  <c:v>32417</c:v>
                </c:pt>
                <c:pt idx="346">
                  <c:v>32448</c:v>
                </c:pt>
                <c:pt idx="347">
                  <c:v>32478</c:v>
                </c:pt>
                <c:pt idx="348">
                  <c:v>32509</c:v>
                </c:pt>
                <c:pt idx="349">
                  <c:v>32540</c:v>
                </c:pt>
                <c:pt idx="350">
                  <c:v>32568</c:v>
                </c:pt>
                <c:pt idx="351">
                  <c:v>32599</c:v>
                </c:pt>
                <c:pt idx="352">
                  <c:v>32629</c:v>
                </c:pt>
                <c:pt idx="353">
                  <c:v>32660</c:v>
                </c:pt>
                <c:pt idx="354">
                  <c:v>32690</c:v>
                </c:pt>
                <c:pt idx="355">
                  <c:v>32721</c:v>
                </c:pt>
                <c:pt idx="356">
                  <c:v>32752</c:v>
                </c:pt>
                <c:pt idx="357">
                  <c:v>32782</c:v>
                </c:pt>
                <c:pt idx="358">
                  <c:v>32813</c:v>
                </c:pt>
                <c:pt idx="359">
                  <c:v>32843</c:v>
                </c:pt>
                <c:pt idx="360">
                  <c:v>32874</c:v>
                </c:pt>
                <c:pt idx="361">
                  <c:v>32905</c:v>
                </c:pt>
                <c:pt idx="362">
                  <c:v>32933</c:v>
                </c:pt>
                <c:pt idx="363">
                  <c:v>32964</c:v>
                </c:pt>
                <c:pt idx="364">
                  <c:v>32994</c:v>
                </c:pt>
                <c:pt idx="365">
                  <c:v>33025</c:v>
                </c:pt>
                <c:pt idx="366">
                  <c:v>33055</c:v>
                </c:pt>
                <c:pt idx="367">
                  <c:v>33086</c:v>
                </c:pt>
                <c:pt idx="368">
                  <c:v>33117</c:v>
                </c:pt>
                <c:pt idx="369">
                  <c:v>33147</c:v>
                </c:pt>
                <c:pt idx="370">
                  <c:v>33178</c:v>
                </c:pt>
                <c:pt idx="371">
                  <c:v>33208</c:v>
                </c:pt>
                <c:pt idx="372">
                  <c:v>33239</c:v>
                </c:pt>
                <c:pt idx="373">
                  <c:v>33270</c:v>
                </c:pt>
                <c:pt idx="374">
                  <c:v>33298</c:v>
                </c:pt>
                <c:pt idx="375">
                  <c:v>33329</c:v>
                </c:pt>
                <c:pt idx="376">
                  <c:v>33359</c:v>
                </c:pt>
                <c:pt idx="377">
                  <c:v>33390</c:v>
                </c:pt>
                <c:pt idx="378">
                  <c:v>33420</c:v>
                </c:pt>
                <c:pt idx="379">
                  <c:v>33451</c:v>
                </c:pt>
                <c:pt idx="380">
                  <c:v>33482</c:v>
                </c:pt>
                <c:pt idx="381">
                  <c:v>33512</c:v>
                </c:pt>
                <c:pt idx="382">
                  <c:v>33543</c:v>
                </c:pt>
                <c:pt idx="383">
                  <c:v>33573</c:v>
                </c:pt>
                <c:pt idx="384">
                  <c:v>33604</c:v>
                </c:pt>
                <c:pt idx="385">
                  <c:v>33635</c:v>
                </c:pt>
                <c:pt idx="386">
                  <c:v>33664</c:v>
                </c:pt>
                <c:pt idx="387">
                  <c:v>33695</c:v>
                </c:pt>
                <c:pt idx="388">
                  <c:v>33725</c:v>
                </c:pt>
                <c:pt idx="389">
                  <c:v>33756</c:v>
                </c:pt>
                <c:pt idx="390">
                  <c:v>33786</c:v>
                </c:pt>
                <c:pt idx="391">
                  <c:v>33817</c:v>
                </c:pt>
                <c:pt idx="392">
                  <c:v>33848</c:v>
                </c:pt>
                <c:pt idx="393">
                  <c:v>33878</c:v>
                </c:pt>
                <c:pt idx="394">
                  <c:v>33909</c:v>
                </c:pt>
                <c:pt idx="395">
                  <c:v>33939</c:v>
                </c:pt>
                <c:pt idx="396">
                  <c:v>33970</c:v>
                </c:pt>
                <c:pt idx="397">
                  <c:v>34001</c:v>
                </c:pt>
                <c:pt idx="398">
                  <c:v>34029</c:v>
                </c:pt>
                <c:pt idx="399">
                  <c:v>34060</c:v>
                </c:pt>
                <c:pt idx="400">
                  <c:v>34090</c:v>
                </c:pt>
                <c:pt idx="401">
                  <c:v>34121</c:v>
                </c:pt>
                <c:pt idx="402">
                  <c:v>34151</c:v>
                </c:pt>
                <c:pt idx="403">
                  <c:v>34182</c:v>
                </c:pt>
                <c:pt idx="404">
                  <c:v>34213</c:v>
                </c:pt>
                <c:pt idx="405">
                  <c:v>34243</c:v>
                </c:pt>
                <c:pt idx="406">
                  <c:v>34274</c:v>
                </c:pt>
                <c:pt idx="407">
                  <c:v>34304</c:v>
                </c:pt>
                <c:pt idx="408">
                  <c:v>34335</c:v>
                </c:pt>
                <c:pt idx="409">
                  <c:v>34366</c:v>
                </c:pt>
                <c:pt idx="410">
                  <c:v>34394</c:v>
                </c:pt>
                <c:pt idx="411">
                  <c:v>34425</c:v>
                </c:pt>
                <c:pt idx="412">
                  <c:v>34455</c:v>
                </c:pt>
                <c:pt idx="413">
                  <c:v>34486</c:v>
                </c:pt>
                <c:pt idx="414">
                  <c:v>34516</c:v>
                </c:pt>
                <c:pt idx="415">
                  <c:v>34547</c:v>
                </c:pt>
                <c:pt idx="416">
                  <c:v>34578</c:v>
                </c:pt>
                <c:pt idx="417">
                  <c:v>34608</c:v>
                </c:pt>
                <c:pt idx="418">
                  <c:v>34639</c:v>
                </c:pt>
                <c:pt idx="419">
                  <c:v>34669</c:v>
                </c:pt>
                <c:pt idx="420">
                  <c:v>34700</c:v>
                </c:pt>
                <c:pt idx="421">
                  <c:v>34731</c:v>
                </c:pt>
                <c:pt idx="422">
                  <c:v>34759</c:v>
                </c:pt>
                <c:pt idx="423">
                  <c:v>34790</c:v>
                </c:pt>
                <c:pt idx="424">
                  <c:v>34820</c:v>
                </c:pt>
                <c:pt idx="425">
                  <c:v>34851</c:v>
                </c:pt>
                <c:pt idx="426">
                  <c:v>34881</c:v>
                </c:pt>
                <c:pt idx="427">
                  <c:v>34912</c:v>
                </c:pt>
                <c:pt idx="428">
                  <c:v>34943</c:v>
                </c:pt>
                <c:pt idx="429">
                  <c:v>34973</c:v>
                </c:pt>
                <c:pt idx="430">
                  <c:v>35004</c:v>
                </c:pt>
                <c:pt idx="431">
                  <c:v>35034</c:v>
                </c:pt>
                <c:pt idx="432">
                  <c:v>35065</c:v>
                </c:pt>
                <c:pt idx="433">
                  <c:v>35096</c:v>
                </c:pt>
                <c:pt idx="434">
                  <c:v>35125</c:v>
                </c:pt>
                <c:pt idx="435">
                  <c:v>35156</c:v>
                </c:pt>
                <c:pt idx="436">
                  <c:v>35186</c:v>
                </c:pt>
                <c:pt idx="437">
                  <c:v>35217</c:v>
                </c:pt>
                <c:pt idx="438">
                  <c:v>35247</c:v>
                </c:pt>
                <c:pt idx="439">
                  <c:v>35278</c:v>
                </c:pt>
                <c:pt idx="440">
                  <c:v>35309</c:v>
                </c:pt>
                <c:pt idx="441">
                  <c:v>35339</c:v>
                </c:pt>
                <c:pt idx="442">
                  <c:v>35370</c:v>
                </c:pt>
                <c:pt idx="443">
                  <c:v>35400</c:v>
                </c:pt>
                <c:pt idx="444">
                  <c:v>35431</c:v>
                </c:pt>
                <c:pt idx="445">
                  <c:v>35462</c:v>
                </c:pt>
                <c:pt idx="446">
                  <c:v>35490</c:v>
                </c:pt>
                <c:pt idx="447">
                  <c:v>35521</c:v>
                </c:pt>
                <c:pt idx="448">
                  <c:v>35551</c:v>
                </c:pt>
                <c:pt idx="449">
                  <c:v>35582</c:v>
                </c:pt>
                <c:pt idx="450">
                  <c:v>35612</c:v>
                </c:pt>
                <c:pt idx="451">
                  <c:v>35643</c:v>
                </c:pt>
                <c:pt idx="452">
                  <c:v>35674</c:v>
                </c:pt>
                <c:pt idx="453">
                  <c:v>35704</c:v>
                </c:pt>
                <c:pt idx="454">
                  <c:v>35735</c:v>
                </c:pt>
                <c:pt idx="455">
                  <c:v>35765</c:v>
                </c:pt>
                <c:pt idx="456">
                  <c:v>35796</c:v>
                </c:pt>
                <c:pt idx="457">
                  <c:v>35827</c:v>
                </c:pt>
                <c:pt idx="458">
                  <c:v>35855</c:v>
                </c:pt>
                <c:pt idx="459">
                  <c:v>35886</c:v>
                </c:pt>
                <c:pt idx="460">
                  <c:v>35916</c:v>
                </c:pt>
                <c:pt idx="461">
                  <c:v>35947</c:v>
                </c:pt>
                <c:pt idx="462">
                  <c:v>35977</c:v>
                </c:pt>
                <c:pt idx="463">
                  <c:v>36008</c:v>
                </c:pt>
                <c:pt idx="464">
                  <c:v>36039</c:v>
                </c:pt>
                <c:pt idx="465">
                  <c:v>36069</c:v>
                </c:pt>
                <c:pt idx="466">
                  <c:v>36100</c:v>
                </c:pt>
                <c:pt idx="467">
                  <c:v>36130</c:v>
                </c:pt>
                <c:pt idx="468">
                  <c:v>36161</c:v>
                </c:pt>
                <c:pt idx="469">
                  <c:v>36192</c:v>
                </c:pt>
                <c:pt idx="470">
                  <c:v>36220</c:v>
                </c:pt>
                <c:pt idx="471">
                  <c:v>36251</c:v>
                </c:pt>
                <c:pt idx="472">
                  <c:v>36281</c:v>
                </c:pt>
                <c:pt idx="473">
                  <c:v>36312</c:v>
                </c:pt>
                <c:pt idx="474">
                  <c:v>36342</c:v>
                </c:pt>
                <c:pt idx="475">
                  <c:v>36373</c:v>
                </c:pt>
                <c:pt idx="476">
                  <c:v>36404</c:v>
                </c:pt>
                <c:pt idx="477">
                  <c:v>36434</c:v>
                </c:pt>
                <c:pt idx="478">
                  <c:v>36465</c:v>
                </c:pt>
                <c:pt idx="479">
                  <c:v>36495</c:v>
                </c:pt>
                <c:pt idx="480">
                  <c:v>36526</c:v>
                </c:pt>
                <c:pt idx="481">
                  <c:v>36557</c:v>
                </c:pt>
                <c:pt idx="482">
                  <c:v>36586</c:v>
                </c:pt>
                <c:pt idx="483">
                  <c:v>36617</c:v>
                </c:pt>
                <c:pt idx="484">
                  <c:v>36647</c:v>
                </c:pt>
                <c:pt idx="485">
                  <c:v>36678</c:v>
                </c:pt>
                <c:pt idx="486">
                  <c:v>36708</c:v>
                </c:pt>
                <c:pt idx="487">
                  <c:v>36739</c:v>
                </c:pt>
                <c:pt idx="488">
                  <c:v>36770</c:v>
                </c:pt>
                <c:pt idx="489">
                  <c:v>36800</c:v>
                </c:pt>
                <c:pt idx="490">
                  <c:v>36831</c:v>
                </c:pt>
                <c:pt idx="491">
                  <c:v>36861</c:v>
                </c:pt>
                <c:pt idx="492">
                  <c:v>36892</c:v>
                </c:pt>
                <c:pt idx="493">
                  <c:v>36923</c:v>
                </c:pt>
                <c:pt idx="494">
                  <c:v>36951</c:v>
                </c:pt>
                <c:pt idx="495">
                  <c:v>36982</c:v>
                </c:pt>
                <c:pt idx="496">
                  <c:v>37012</c:v>
                </c:pt>
                <c:pt idx="497">
                  <c:v>37043</c:v>
                </c:pt>
                <c:pt idx="498">
                  <c:v>37073</c:v>
                </c:pt>
                <c:pt idx="499">
                  <c:v>37104</c:v>
                </c:pt>
                <c:pt idx="500">
                  <c:v>37135</c:v>
                </c:pt>
                <c:pt idx="501">
                  <c:v>37165</c:v>
                </c:pt>
                <c:pt idx="502">
                  <c:v>37196</c:v>
                </c:pt>
                <c:pt idx="503">
                  <c:v>37226</c:v>
                </c:pt>
                <c:pt idx="504">
                  <c:v>37257</c:v>
                </c:pt>
                <c:pt idx="505">
                  <c:v>37288</c:v>
                </c:pt>
                <c:pt idx="506">
                  <c:v>37316</c:v>
                </c:pt>
                <c:pt idx="507">
                  <c:v>37347</c:v>
                </c:pt>
                <c:pt idx="508">
                  <c:v>37377</c:v>
                </c:pt>
                <c:pt idx="509">
                  <c:v>37408</c:v>
                </c:pt>
                <c:pt idx="510">
                  <c:v>37438</c:v>
                </c:pt>
                <c:pt idx="511">
                  <c:v>37469</c:v>
                </c:pt>
                <c:pt idx="512">
                  <c:v>37500</c:v>
                </c:pt>
                <c:pt idx="513">
                  <c:v>37530</c:v>
                </c:pt>
                <c:pt idx="514">
                  <c:v>37561</c:v>
                </c:pt>
                <c:pt idx="515">
                  <c:v>37591</c:v>
                </c:pt>
                <c:pt idx="516">
                  <c:v>37622</c:v>
                </c:pt>
                <c:pt idx="517">
                  <c:v>37653</c:v>
                </c:pt>
                <c:pt idx="518">
                  <c:v>37681</c:v>
                </c:pt>
                <c:pt idx="519">
                  <c:v>37712</c:v>
                </c:pt>
                <c:pt idx="520">
                  <c:v>37742</c:v>
                </c:pt>
                <c:pt idx="521">
                  <c:v>37773</c:v>
                </c:pt>
                <c:pt idx="522">
                  <c:v>37803</c:v>
                </c:pt>
                <c:pt idx="523">
                  <c:v>37834</c:v>
                </c:pt>
                <c:pt idx="524">
                  <c:v>37865</c:v>
                </c:pt>
                <c:pt idx="525">
                  <c:v>37895</c:v>
                </c:pt>
                <c:pt idx="526">
                  <c:v>37926</c:v>
                </c:pt>
                <c:pt idx="527">
                  <c:v>37956</c:v>
                </c:pt>
                <c:pt idx="528">
                  <c:v>37987</c:v>
                </c:pt>
                <c:pt idx="529">
                  <c:v>38018</c:v>
                </c:pt>
                <c:pt idx="530">
                  <c:v>38047</c:v>
                </c:pt>
                <c:pt idx="531">
                  <c:v>38078</c:v>
                </c:pt>
                <c:pt idx="532">
                  <c:v>38108</c:v>
                </c:pt>
                <c:pt idx="533">
                  <c:v>38139</c:v>
                </c:pt>
                <c:pt idx="534">
                  <c:v>38169</c:v>
                </c:pt>
                <c:pt idx="535">
                  <c:v>38200</c:v>
                </c:pt>
                <c:pt idx="536">
                  <c:v>38231</c:v>
                </c:pt>
                <c:pt idx="537">
                  <c:v>38261</c:v>
                </c:pt>
                <c:pt idx="538">
                  <c:v>38292</c:v>
                </c:pt>
                <c:pt idx="539">
                  <c:v>38322</c:v>
                </c:pt>
                <c:pt idx="540">
                  <c:v>38353</c:v>
                </c:pt>
                <c:pt idx="541">
                  <c:v>38384</c:v>
                </c:pt>
                <c:pt idx="542">
                  <c:v>38412</c:v>
                </c:pt>
                <c:pt idx="543">
                  <c:v>38443</c:v>
                </c:pt>
                <c:pt idx="544">
                  <c:v>38473</c:v>
                </c:pt>
                <c:pt idx="545">
                  <c:v>38504</c:v>
                </c:pt>
                <c:pt idx="546">
                  <c:v>38534</c:v>
                </c:pt>
                <c:pt idx="547">
                  <c:v>38565</c:v>
                </c:pt>
                <c:pt idx="548">
                  <c:v>38596</c:v>
                </c:pt>
                <c:pt idx="549">
                  <c:v>38626</c:v>
                </c:pt>
                <c:pt idx="550">
                  <c:v>38657</c:v>
                </c:pt>
                <c:pt idx="551">
                  <c:v>38687</c:v>
                </c:pt>
                <c:pt idx="552">
                  <c:v>38718</c:v>
                </c:pt>
                <c:pt idx="553">
                  <c:v>38749</c:v>
                </c:pt>
                <c:pt idx="554">
                  <c:v>38777</c:v>
                </c:pt>
                <c:pt idx="555">
                  <c:v>38808</c:v>
                </c:pt>
                <c:pt idx="556">
                  <c:v>38838</c:v>
                </c:pt>
                <c:pt idx="557">
                  <c:v>38869</c:v>
                </c:pt>
                <c:pt idx="558">
                  <c:v>38899</c:v>
                </c:pt>
                <c:pt idx="559">
                  <c:v>38930</c:v>
                </c:pt>
                <c:pt idx="560">
                  <c:v>38961</c:v>
                </c:pt>
                <c:pt idx="561">
                  <c:v>38991</c:v>
                </c:pt>
                <c:pt idx="562">
                  <c:v>39022</c:v>
                </c:pt>
                <c:pt idx="563">
                  <c:v>39052</c:v>
                </c:pt>
                <c:pt idx="564">
                  <c:v>39083</c:v>
                </c:pt>
                <c:pt idx="565">
                  <c:v>39114</c:v>
                </c:pt>
                <c:pt idx="566">
                  <c:v>39142</c:v>
                </c:pt>
                <c:pt idx="567">
                  <c:v>39173</c:v>
                </c:pt>
                <c:pt idx="568">
                  <c:v>39203</c:v>
                </c:pt>
                <c:pt idx="569">
                  <c:v>39234</c:v>
                </c:pt>
                <c:pt idx="570">
                  <c:v>39264</c:v>
                </c:pt>
                <c:pt idx="571">
                  <c:v>39295</c:v>
                </c:pt>
                <c:pt idx="572">
                  <c:v>39326</c:v>
                </c:pt>
                <c:pt idx="573">
                  <c:v>39356</c:v>
                </c:pt>
                <c:pt idx="574">
                  <c:v>39387</c:v>
                </c:pt>
                <c:pt idx="575">
                  <c:v>39417</c:v>
                </c:pt>
                <c:pt idx="576">
                  <c:v>39448</c:v>
                </c:pt>
                <c:pt idx="577">
                  <c:v>39479</c:v>
                </c:pt>
                <c:pt idx="578">
                  <c:v>39508</c:v>
                </c:pt>
                <c:pt idx="579">
                  <c:v>39539</c:v>
                </c:pt>
                <c:pt idx="580">
                  <c:v>39569</c:v>
                </c:pt>
                <c:pt idx="581">
                  <c:v>39600</c:v>
                </c:pt>
                <c:pt idx="582">
                  <c:v>39630</c:v>
                </c:pt>
                <c:pt idx="583">
                  <c:v>39661</c:v>
                </c:pt>
                <c:pt idx="584">
                  <c:v>39692</c:v>
                </c:pt>
                <c:pt idx="585">
                  <c:v>39722</c:v>
                </c:pt>
                <c:pt idx="586">
                  <c:v>39753</c:v>
                </c:pt>
                <c:pt idx="587">
                  <c:v>39783</c:v>
                </c:pt>
                <c:pt idx="588">
                  <c:v>39814</c:v>
                </c:pt>
                <c:pt idx="589">
                  <c:v>39845</c:v>
                </c:pt>
                <c:pt idx="590">
                  <c:v>39873</c:v>
                </c:pt>
                <c:pt idx="591">
                  <c:v>39904</c:v>
                </c:pt>
                <c:pt idx="592">
                  <c:v>39934</c:v>
                </c:pt>
                <c:pt idx="593">
                  <c:v>39965</c:v>
                </c:pt>
                <c:pt idx="594">
                  <c:v>39995</c:v>
                </c:pt>
                <c:pt idx="595">
                  <c:v>40026</c:v>
                </c:pt>
                <c:pt idx="596">
                  <c:v>40057</c:v>
                </c:pt>
                <c:pt idx="597">
                  <c:v>40087</c:v>
                </c:pt>
                <c:pt idx="598">
                  <c:v>40118</c:v>
                </c:pt>
                <c:pt idx="599">
                  <c:v>40148</c:v>
                </c:pt>
                <c:pt idx="600">
                  <c:v>40179</c:v>
                </c:pt>
                <c:pt idx="601">
                  <c:v>40210</c:v>
                </c:pt>
                <c:pt idx="602">
                  <c:v>40238</c:v>
                </c:pt>
                <c:pt idx="603">
                  <c:v>40269</c:v>
                </c:pt>
                <c:pt idx="604">
                  <c:v>40299</c:v>
                </c:pt>
                <c:pt idx="605">
                  <c:v>40330</c:v>
                </c:pt>
                <c:pt idx="606">
                  <c:v>40360</c:v>
                </c:pt>
                <c:pt idx="607">
                  <c:v>40391</c:v>
                </c:pt>
                <c:pt idx="608">
                  <c:v>40422</c:v>
                </c:pt>
                <c:pt idx="609">
                  <c:v>40452</c:v>
                </c:pt>
                <c:pt idx="610">
                  <c:v>40483</c:v>
                </c:pt>
                <c:pt idx="611">
                  <c:v>40513</c:v>
                </c:pt>
                <c:pt idx="612">
                  <c:v>40544</c:v>
                </c:pt>
                <c:pt idx="613">
                  <c:v>40575</c:v>
                </c:pt>
                <c:pt idx="614">
                  <c:v>40603</c:v>
                </c:pt>
                <c:pt idx="615">
                  <c:v>40634</c:v>
                </c:pt>
                <c:pt idx="616">
                  <c:v>40664</c:v>
                </c:pt>
                <c:pt idx="617">
                  <c:v>40695</c:v>
                </c:pt>
                <c:pt idx="618">
                  <c:v>40725</c:v>
                </c:pt>
                <c:pt idx="619">
                  <c:v>40756</c:v>
                </c:pt>
                <c:pt idx="620">
                  <c:v>40787</c:v>
                </c:pt>
                <c:pt idx="621">
                  <c:v>40817</c:v>
                </c:pt>
                <c:pt idx="622">
                  <c:v>40848</c:v>
                </c:pt>
                <c:pt idx="623">
                  <c:v>40878</c:v>
                </c:pt>
                <c:pt idx="624">
                  <c:v>40909</c:v>
                </c:pt>
                <c:pt idx="625">
                  <c:v>40940</c:v>
                </c:pt>
                <c:pt idx="626">
                  <c:v>40969</c:v>
                </c:pt>
                <c:pt idx="627">
                  <c:v>41000</c:v>
                </c:pt>
                <c:pt idx="628">
                  <c:v>41030</c:v>
                </c:pt>
                <c:pt idx="629">
                  <c:v>41061</c:v>
                </c:pt>
                <c:pt idx="630">
                  <c:v>41091</c:v>
                </c:pt>
                <c:pt idx="631">
                  <c:v>41122</c:v>
                </c:pt>
                <c:pt idx="632">
                  <c:v>41153</c:v>
                </c:pt>
                <c:pt idx="633">
                  <c:v>41183</c:v>
                </c:pt>
                <c:pt idx="634">
                  <c:v>41214</c:v>
                </c:pt>
                <c:pt idx="635">
                  <c:v>41244</c:v>
                </c:pt>
                <c:pt idx="636">
                  <c:v>41275</c:v>
                </c:pt>
                <c:pt idx="637">
                  <c:v>41306</c:v>
                </c:pt>
                <c:pt idx="638">
                  <c:v>41334</c:v>
                </c:pt>
                <c:pt idx="639">
                  <c:v>41365</c:v>
                </c:pt>
                <c:pt idx="640">
                  <c:v>41395</c:v>
                </c:pt>
                <c:pt idx="641">
                  <c:v>41426</c:v>
                </c:pt>
                <c:pt idx="642">
                  <c:v>41456</c:v>
                </c:pt>
                <c:pt idx="643">
                  <c:v>41487</c:v>
                </c:pt>
                <c:pt idx="644">
                  <c:v>41518</c:v>
                </c:pt>
                <c:pt idx="645">
                  <c:v>41548</c:v>
                </c:pt>
                <c:pt idx="646">
                  <c:v>41579</c:v>
                </c:pt>
                <c:pt idx="647">
                  <c:v>41609</c:v>
                </c:pt>
                <c:pt idx="648">
                  <c:v>41640</c:v>
                </c:pt>
                <c:pt idx="649">
                  <c:v>41671</c:v>
                </c:pt>
                <c:pt idx="650">
                  <c:v>41699</c:v>
                </c:pt>
                <c:pt idx="651">
                  <c:v>41730</c:v>
                </c:pt>
                <c:pt idx="652">
                  <c:v>41760</c:v>
                </c:pt>
                <c:pt idx="653">
                  <c:v>41791</c:v>
                </c:pt>
                <c:pt idx="654">
                  <c:v>41821</c:v>
                </c:pt>
                <c:pt idx="655">
                  <c:v>41852</c:v>
                </c:pt>
                <c:pt idx="656">
                  <c:v>41883</c:v>
                </c:pt>
                <c:pt idx="657">
                  <c:v>41913</c:v>
                </c:pt>
                <c:pt idx="658">
                  <c:v>41944</c:v>
                </c:pt>
                <c:pt idx="659">
                  <c:v>41974</c:v>
                </c:pt>
                <c:pt idx="660">
                  <c:v>42005</c:v>
                </c:pt>
                <c:pt idx="661">
                  <c:v>42036</c:v>
                </c:pt>
                <c:pt idx="662">
                  <c:v>42064</c:v>
                </c:pt>
                <c:pt idx="663">
                  <c:v>42095</c:v>
                </c:pt>
                <c:pt idx="664">
                  <c:v>42125</c:v>
                </c:pt>
                <c:pt idx="665">
                  <c:v>42156</c:v>
                </c:pt>
                <c:pt idx="666">
                  <c:v>42186</c:v>
                </c:pt>
                <c:pt idx="667">
                  <c:v>42217</c:v>
                </c:pt>
                <c:pt idx="668">
                  <c:v>42248</c:v>
                </c:pt>
                <c:pt idx="669">
                  <c:v>42278</c:v>
                </c:pt>
                <c:pt idx="670">
                  <c:v>42309</c:v>
                </c:pt>
                <c:pt idx="671">
                  <c:v>42339</c:v>
                </c:pt>
                <c:pt idx="672">
                  <c:v>42370</c:v>
                </c:pt>
                <c:pt idx="673">
                  <c:v>42401</c:v>
                </c:pt>
                <c:pt idx="674">
                  <c:v>42430</c:v>
                </c:pt>
                <c:pt idx="675">
                  <c:v>42461</c:v>
                </c:pt>
                <c:pt idx="676">
                  <c:v>42491</c:v>
                </c:pt>
                <c:pt idx="677">
                  <c:v>42522</c:v>
                </c:pt>
                <c:pt idx="678">
                  <c:v>42552</c:v>
                </c:pt>
                <c:pt idx="679">
                  <c:v>42583</c:v>
                </c:pt>
                <c:pt idx="680">
                  <c:v>42614</c:v>
                </c:pt>
                <c:pt idx="681">
                  <c:v>42644</c:v>
                </c:pt>
                <c:pt idx="682">
                  <c:v>42675</c:v>
                </c:pt>
                <c:pt idx="683">
                  <c:v>42705</c:v>
                </c:pt>
                <c:pt idx="684">
                  <c:v>42736</c:v>
                </c:pt>
                <c:pt idx="685">
                  <c:v>42767</c:v>
                </c:pt>
                <c:pt idx="686">
                  <c:v>42795</c:v>
                </c:pt>
                <c:pt idx="687">
                  <c:v>42826</c:v>
                </c:pt>
                <c:pt idx="688">
                  <c:v>42856</c:v>
                </c:pt>
                <c:pt idx="689">
                  <c:v>42887</c:v>
                </c:pt>
                <c:pt idx="690">
                  <c:v>42917</c:v>
                </c:pt>
                <c:pt idx="691">
                  <c:v>42948</c:v>
                </c:pt>
                <c:pt idx="692">
                  <c:v>42979</c:v>
                </c:pt>
                <c:pt idx="693">
                  <c:v>43009</c:v>
                </c:pt>
                <c:pt idx="694">
                  <c:v>43040</c:v>
                </c:pt>
                <c:pt idx="695">
                  <c:v>43070</c:v>
                </c:pt>
                <c:pt idx="696">
                  <c:v>43101</c:v>
                </c:pt>
                <c:pt idx="697">
                  <c:v>43132</c:v>
                </c:pt>
                <c:pt idx="698">
                  <c:v>43160</c:v>
                </c:pt>
                <c:pt idx="699">
                  <c:v>43191</c:v>
                </c:pt>
                <c:pt idx="700">
                  <c:v>43221</c:v>
                </c:pt>
                <c:pt idx="701">
                  <c:v>43252</c:v>
                </c:pt>
                <c:pt idx="702">
                  <c:v>43282</c:v>
                </c:pt>
                <c:pt idx="703">
                  <c:v>43313</c:v>
                </c:pt>
                <c:pt idx="704">
                  <c:v>43344</c:v>
                </c:pt>
                <c:pt idx="705">
                  <c:v>43374</c:v>
                </c:pt>
                <c:pt idx="706">
                  <c:v>43405</c:v>
                </c:pt>
                <c:pt idx="707">
                  <c:v>43435</c:v>
                </c:pt>
                <c:pt idx="708">
                  <c:v>43466</c:v>
                </c:pt>
                <c:pt idx="709">
                  <c:v>43497</c:v>
                </c:pt>
                <c:pt idx="710">
                  <c:v>43525</c:v>
                </c:pt>
                <c:pt idx="711">
                  <c:v>43556</c:v>
                </c:pt>
                <c:pt idx="712">
                  <c:v>43586</c:v>
                </c:pt>
                <c:pt idx="713">
                  <c:v>43617</c:v>
                </c:pt>
                <c:pt idx="714">
                  <c:v>43647</c:v>
                </c:pt>
                <c:pt idx="715">
                  <c:v>43678</c:v>
                </c:pt>
                <c:pt idx="716">
                  <c:v>43709</c:v>
                </c:pt>
                <c:pt idx="717">
                  <c:v>43739</c:v>
                </c:pt>
                <c:pt idx="718">
                  <c:v>43770</c:v>
                </c:pt>
                <c:pt idx="719">
                  <c:v>43800</c:v>
                </c:pt>
                <c:pt idx="720">
                  <c:v>43831</c:v>
                </c:pt>
                <c:pt idx="721">
                  <c:v>43862</c:v>
                </c:pt>
                <c:pt idx="722">
                  <c:v>43891</c:v>
                </c:pt>
                <c:pt idx="723">
                  <c:v>43922</c:v>
                </c:pt>
                <c:pt idx="724">
                  <c:v>43952</c:v>
                </c:pt>
                <c:pt idx="725">
                  <c:v>43983</c:v>
                </c:pt>
                <c:pt idx="726">
                  <c:v>44013</c:v>
                </c:pt>
                <c:pt idx="727">
                  <c:v>44044</c:v>
                </c:pt>
                <c:pt idx="728">
                  <c:v>44075</c:v>
                </c:pt>
                <c:pt idx="729">
                  <c:v>44105</c:v>
                </c:pt>
                <c:pt idx="730">
                  <c:v>44136</c:v>
                </c:pt>
                <c:pt idx="731">
                  <c:v>44166</c:v>
                </c:pt>
                <c:pt idx="732">
                  <c:v>44197</c:v>
                </c:pt>
                <c:pt idx="733">
                  <c:v>44228</c:v>
                </c:pt>
                <c:pt idx="734">
                  <c:v>44256</c:v>
                </c:pt>
                <c:pt idx="735">
                  <c:v>44287</c:v>
                </c:pt>
                <c:pt idx="736">
                  <c:v>44317</c:v>
                </c:pt>
                <c:pt idx="737">
                  <c:v>44348</c:v>
                </c:pt>
                <c:pt idx="738">
                  <c:v>44378</c:v>
                </c:pt>
              </c:numCache>
            </c:numRef>
          </c:cat>
          <c:val>
            <c:numRef>
              <c:f>'c6-3'!$C$14:$C$752</c:f>
              <c:numCache>
                <c:formatCode>0.0</c:formatCode>
                <c:ptCount val="739"/>
                <c:pt idx="0">
                  <c:v>1.24095</c:v>
                </c:pt>
                <c:pt idx="1">
                  <c:v>1.4137900000000001</c:v>
                </c:pt>
                <c:pt idx="2">
                  <c:v>1.51881</c:v>
                </c:pt>
                <c:pt idx="3">
                  <c:v>1.9323699999999999</c:v>
                </c:pt>
                <c:pt idx="4">
                  <c:v>1.82507</c:v>
                </c:pt>
                <c:pt idx="5">
                  <c:v>1.7176199999999999</c:v>
                </c:pt>
                <c:pt idx="6">
                  <c:v>1.3722099999999999</c:v>
                </c:pt>
                <c:pt idx="7">
                  <c:v>1.4736100000000001</c:v>
                </c:pt>
                <c:pt idx="8">
                  <c:v>1.2307699999999999</c:v>
                </c:pt>
                <c:pt idx="9">
                  <c:v>1.36286</c:v>
                </c:pt>
                <c:pt idx="10">
                  <c:v>1.4650799999999999</c:v>
                </c:pt>
                <c:pt idx="11">
                  <c:v>1.36008</c:v>
                </c:pt>
                <c:pt idx="12">
                  <c:v>1.6002700000000001</c:v>
                </c:pt>
                <c:pt idx="13">
                  <c:v>1.4620899999999999</c:v>
                </c:pt>
                <c:pt idx="14">
                  <c:v>1.4620899999999999</c:v>
                </c:pt>
                <c:pt idx="15">
                  <c:v>0.91400999999999999</c:v>
                </c:pt>
                <c:pt idx="16">
                  <c:v>0.91308999999999996</c:v>
                </c:pt>
                <c:pt idx="17">
                  <c:v>0.77676000000000001</c:v>
                </c:pt>
                <c:pt idx="18">
                  <c:v>1.2521199999999999</c:v>
                </c:pt>
                <c:pt idx="19">
                  <c:v>1.11449</c:v>
                </c:pt>
                <c:pt idx="20">
                  <c:v>1.2495799999999999</c:v>
                </c:pt>
                <c:pt idx="21">
                  <c:v>0.77310999999999996</c:v>
                </c:pt>
                <c:pt idx="22">
                  <c:v>0.67159000000000002</c:v>
                </c:pt>
                <c:pt idx="23">
                  <c:v>0.67091999999999996</c:v>
                </c:pt>
                <c:pt idx="24">
                  <c:v>0.67023999999999995</c:v>
                </c:pt>
                <c:pt idx="25">
                  <c:v>0.90483000000000002</c:v>
                </c:pt>
                <c:pt idx="26">
                  <c:v>1.1059000000000001</c:v>
                </c:pt>
                <c:pt idx="27">
                  <c:v>1.3418300000000001</c:v>
                </c:pt>
                <c:pt idx="28">
                  <c:v>1.3404799999999999</c:v>
                </c:pt>
                <c:pt idx="29">
                  <c:v>1.2399500000000001</c:v>
                </c:pt>
                <c:pt idx="30">
                  <c:v>1.00267</c:v>
                </c:pt>
                <c:pt idx="31">
                  <c:v>1.1355999999999999</c:v>
                </c:pt>
                <c:pt idx="32">
                  <c:v>1.4676499999999999</c:v>
                </c:pt>
                <c:pt idx="33">
                  <c:v>1.33422</c:v>
                </c:pt>
                <c:pt idx="34">
                  <c:v>1.33422</c:v>
                </c:pt>
                <c:pt idx="35">
                  <c:v>1.23292</c:v>
                </c:pt>
                <c:pt idx="36">
                  <c:v>1.3315600000000001</c:v>
                </c:pt>
                <c:pt idx="37">
                  <c:v>1.2288300000000001</c:v>
                </c:pt>
                <c:pt idx="38">
                  <c:v>1.1269499999999999</c:v>
                </c:pt>
                <c:pt idx="39">
                  <c:v>0.89373999999999998</c:v>
                </c:pt>
                <c:pt idx="40">
                  <c:v>0.89285999999999999</c:v>
                </c:pt>
                <c:pt idx="41">
                  <c:v>1.32406</c:v>
                </c:pt>
                <c:pt idx="42">
                  <c:v>1.5552600000000001</c:v>
                </c:pt>
                <c:pt idx="43">
                  <c:v>1.5521799999999999</c:v>
                </c:pt>
                <c:pt idx="44">
                  <c:v>0.98619000000000001</c:v>
                </c:pt>
                <c:pt idx="45">
                  <c:v>1.21791</c:v>
                </c:pt>
                <c:pt idx="46">
                  <c:v>1.3166599999999999</c:v>
                </c:pt>
                <c:pt idx="47">
                  <c:v>1.6458200000000001</c:v>
                </c:pt>
                <c:pt idx="48">
                  <c:v>1.6425799999999999</c:v>
                </c:pt>
                <c:pt idx="49">
                  <c:v>1.41076</c:v>
                </c:pt>
                <c:pt idx="50">
                  <c:v>1.40937</c:v>
                </c:pt>
                <c:pt idx="51">
                  <c:v>1.54199</c:v>
                </c:pt>
                <c:pt idx="52">
                  <c:v>1.5404800000000001</c:v>
                </c:pt>
                <c:pt idx="53">
                  <c:v>1.3067599999999999</c:v>
                </c:pt>
                <c:pt idx="54">
                  <c:v>1.0752699999999999</c:v>
                </c:pt>
                <c:pt idx="55">
                  <c:v>0.97560999999999998</c:v>
                </c:pt>
                <c:pt idx="56">
                  <c:v>1.17188</c:v>
                </c:pt>
                <c:pt idx="57">
                  <c:v>1.2032499999999999</c:v>
                </c:pt>
                <c:pt idx="58">
                  <c:v>1.3970100000000001</c:v>
                </c:pt>
                <c:pt idx="59">
                  <c:v>1.1981900000000001</c:v>
                </c:pt>
                <c:pt idx="60">
                  <c:v>1.0989</c:v>
                </c:pt>
                <c:pt idx="61">
                  <c:v>1.19702</c:v>
                </c:pt>
                <c:pt idx="62">
                  <c:v>1.1958599999999999</c:v>
                </c:pt>
                <c:pt idx="63">
                  <c:v>1.38934</c:v>
                </c:pt>
                <c:pt idx="64">
                  <c:v>1.6139399999999999</c:v>
                </c:pt>
                <c:pt idx="65">
                  <c:v>1.93486</c:v>
                </c:pt>
                <c:pt idx="66">
                  <c:v>1.8052900000000001</c:v>
                </c:pt>
                <c:pt idx="67">
                  <c:v>1.6103099999999999</c:v>
                </c:pt>
                <c:pt idx="68">
                  <c:v>1.7374499999999999</c:v>
                </c:pt>
                <c:pt idx="69">
                  <c:v>1.7030799999999999</c:v>
                </c:pt>
                <c:pt idx="70">
                  <c:v>1.73021</c:v>
                </c:pt>
                <c:pt idx="71">
                  <c:v>1.92</c:v>
                </c:pt>
                <c:pt idx="72">
                  <c:v>1.9181600000000001</c:v>
                </c:pt>
                <c:pt idx="73">
                  <c:v>2.5575399999999999</c:v>
                </c:pt>
                <c:pt idx="74">
                  <c:v>2.7786599999999999</c:v>
                </c:pt>
                <c:pt idx="75">
                  <c:v>2.8680699999999999</c:v>
                </c:pt>
                <c:pt idx="76">
                  <c:v>2.7636599999999998</c:v>
                </c:pt>
                <c:pt idx="77">
                  <c:v>2.43594</c:v>
                </c:pt>
                <c:pt idx="78">
                  <c:v>2.7549100000000002</c:v>
                </c:pt>
                <c:pt idx="79">
                  <c:v>3.4865300000000001</c:v>
                </c:pt>
                <c:pt idx="80">
                  <c:v>3.57369</c:v>
                </c:pt>
                <c:pt idx="81">
                  <c:v>3.7914699999999999</c:v>
                </c:pt>
                <c:pt idx="82">
                  <c:v>3.5590600000000001</c:v>
                </c:pt>
                <c:pt idx="83">
                  <c:v>3.3595000000000002</c:v>
                </c:pt>
                <c:pt idx="84">
                  <c:v>3.1995</c:v>
                </c:pt>
                <c:pt idx="85">
                  <c:v>2.8678300000000001</c:v>
                </c:pt>
                <c:pt idx="86">
                  <c:v>2.5481699999999998</c:v>
                </c:pt>
                <c:pt idx="87">
                  <c:v>2.54027</c:v>
                </c:pt>
                <c:pt idx="88">
                  <c:v>2.31839</c:v>
                </c:pt>
                <c:pt idx="89">
                  <c:v>2.8412600000000001</c:v>
                </c:pt>
                <c:pt idx="90">
                  <c:v>2.9275799999999998</c:v>
                </c:pt>
                <c:pt idx="91">
                  <c:v>2.60337</c:v>
                </c:pt>
                <c:pt idx="92">
                  <c:v>2.5954199999999998</c:v>
                </c:pt>
                <c:pt idx="93">
                  <c:v>2.58752</c:v>
                </c:pt>
                <c:pt idx="94">
                  <c:v>3.1021899999999998</c:v>
                </c:pt>
                <c:pt idx="95">
                  <c:v>3.2806799999999998</c:v>
                </c:pt>
                <c:pt idx="96">
                  <c:v>3.6474199999999999</c:v>
                </c:pt>
                <c:pt idx="97">
                  <c:v>3.6363599999999998</c:v>
                </c:pt>
                <c:pt idx="98">
                  <c:v>3.9393899999999999</c:v>
                </c:pt>
                <c:pt idx="99">
                  <c:v>3.9274900000000001</c:v>
                </c:pt>
                <c:pt idx="100">
                  <c:v>4.2296100000000001</c:v>
                </c:pt>
                <c:pt idx="101">
                  <c:v>4.2042000000000002</c:v>
                </c:pt>
                <c:pt idx="102">
                  <c:v>4.4910199999999998</c:v>
                </c:pt>
                <c:pt idx="103">
                  <c:v>4.4776100000000003</c:v>
                </c:pt>
                <c:pt idx="104">
                  <c:v>4.4642900000000001</c:v>
                </c:pt>
                <c:pt idx="105">
                  <c:v>4.74777</c:v>
                </c:pt>
                <c:pt idx="106">
                  <c:v>4.4247800000000002</c:v>
                </c:pt>
                <c:pt idx="107">
                  <c:v>4.7058799999999996</c:v>
                </c:pt>
                <c:pt idx="108">
                  <c:v>4.6920799999999998</c:v>
                </c:pt>
                <c:pt idx="109">
                  <c:v>4.6783599999999996</c:v>
                </c:pt>
                <c:pt idx="110">
                  <c:v>5.2478100000000003</c:v>
                </c:pt>
                <c:pt idx="111">
                  <c:v>5.5232599999999996</c:v>
                </c:pt>
                <c:pt idx="112">
                  <c:v>5.50725</c:v>
                </c:pt>
                <c:pt idx="113">
                  <c:v>5.4755000000000003</c:v>
                </c:pt>
                <c:pt idx="114">
                  <c:v>5.4441300000000004</c:v>
                </c:pt>
                <c:pt idx="115">
                  <c:v>5.4285699999999997</c:v>
                </c:pt>
                <c:pt idx="116">
                  <c:v>5.69801</c:v>
                </c:pt>
                <c:pt idx="117">
                  <c:v>5.6657200000000003</c:v>
                </c:pt>
                <c:pt idx="118">
                  <c:v>5.9321999999999999</c:v>
                </c:pt>
                <c:pt idx="119">
                  <c:v>5.8988800000000001</c:v>
                </c:pt>
                <c:pt idx="120">
                  <c:v>6.1624600000000003</c:v>
                </c:pt>
                <c:pt idx="121">
                  <c:v>6.4245799999999997</c:v>
                </c:pt>
                <c:pt idx="122">
                  <c:v>6.0941799999999997</c:v>
                </c:pt>
                <c:pt idx="123">
                  <c:v>6.0606099999999996</c:v>
                </c:pt>
                <c:pt idx="124">
                  <c:v>6.0439600000000002</c:v>
                </c:pt>
                <c:pt idx="125">
                  <c:v>6.0109300000000001</c:v>
                </c:pt>
                <c:pt idx="126">
                  <c:v>5.7065200000000003</c:v>
                </c:pt>
                <c:pt idx="127">
                  <c:v>5.6910600000000002</c:v>
                </c:pt>
                <c:pt idx="128">
                  <c:v>5.66038</c:v>
                </c:pt>
                <c:pt idx="129">
                  <c:v>5.6300299999999996</c:v>
                </c:pt>
                <c:pt idx="130">
                  <c:v>5.6</c:v>
                </c:pt>
                <c:pt idx="131">
                  <c:v>5.57029</c:v>
                </c:pt>
                <c:pt idx="132">
                  <c:v>5.2770400000000004</c:v>
                </c:pt>
                <c:pt idx="133">
                  <c:v>4.7244099999999998</c:v>
                </c:pt>
                <c:pt idx="134">
                  <c:v>4.4386400000000004</c:v>
                </c:pt>
                <c:pt idx="135">
                  <c:v>4.1558400000000004</c:v>
                </c:pt>
                <c:pt idx="136">
                  <c:v>4.4041499999999996</c:v>
                </c:pt>
                <c:pt idx="137">
                  <c:v>4.3814399999999996</c:v>
                </c:pt>
                <c:pt idx="138">
                  <c:v>4.3701800000000004</c:v>
                </c:pt>
                <c:pt idx="139">
                  <c:v>4.3589700000000002</c:v>
                </c:pt>
                <c:pt idx="140">
                  <c:v>4.0816299999999996</c:v>
                </c:pt>
                <c:pt idx="141">
                  <c:v>3.8071100000000002</c:v>
                </c:pt>
                <c:pt idx="142">
                  <c:v>3.5353500000000002</c:v>
                </c:pt>
                <c:pt idx="143">
                  <c:v>3.26633</c:v>
                </c:pt>
                <c:pt idx="144">
                  <c:v>3.2581500000000001</c:v>
                </c:pt>
                <c:pt idx="145">
                  <c:v>3.7593999999999999</c:v>
                </c:pt>
                <c:pt idx="146">
                  <c:v>3.5</c:v>
                </c:pt>
                <c:pt idx="147">
                  <c:v>3.4912700000000001</c:v>
                </c:pt>
                <c:pt idx="148">
                  <c:v>3.2258100000000001</c:v>
                </c:pt>
                <c:pt idx="149">
                  <c:v>2.9629599999999998</c:v>
                </c:pt>
                <c:pt idx="150">
                  <c:v>2.95567</c:v>
                </c:pt>
                <c:pt idx="151">
                  <c:v>2.9483999999999999</c:v>
                </c:pt>
                <c:pt idx="152">
                  <c:v>3.1862699999999999</c:v>
                </c:pt>
                <c:pt idx="153">
                  <c:v>3.17848</c:v>
                </c:pt>
                <c:pt idx="154">
                  <c:v>3.4146299999999998</c:v>
                </c:pt>
                <c:pt idx="155">
                  <c:v>3.4063300000000001</c:v>
                </c:pt>
                <c:pt idx="156">
                  <c:v>3.6407799999999999</c:v>
                </c:pt>
                <c:pt idx="157">
                  <c:v>3.8647300000000002</c:v>
                </c:pt>
                <c:pt idx="158">
                  <c:v>4.8309199999999999</c:v>
                </c:pt>
                <c:pt idx="159">
                  <c:v>5.3011999999999997</c:v>
                </c:pt>
                <c:pt idx="160">
                  <c:v>5.5288500000000003</c:v>
                </c:pt>
                <c:pt idx="161">
                  <c:v>5.9951999999999996</c:v>
                </c:pt>
                <c:pt idx="162">
                  <c:v>5.7416299999999998</c:v>
                </c:pt>
                <c:pt idx="163">
                  <c:v>7.3985700000000003</c:v>
                </c:pt>
                <c:pt idx="164">
                  <c:v>7.3634199999999996</c:v>
                </c:pt>
                <c:pt idx="165">
                  <c:v>8.05687</c:v>
                </c:pt>
                <c:pt idx="166">
                  <c:v>8.2547200000000007</c:v>
                </c:pt>
                <c:pt idx="167">
                  <c:v>8.9411799999999992</c:v>
                </c:pt>
                <c:pt idx="168">
                  <c:v>9.6018699999999999</c:v>
                </c:pt>
                <c:pt idx="169">
                  <c:v>10</c:v>
                </c:pt>
                <c:pt idx="170">
                  <c:v>10.138249999999999</c:v>
                </c:pt>
                <c:pt idx="171">
                  <c:v>10.06865</c:v>
                </c:pt>
                <c:pt idx="172">
                  <c:v>10.706149999999999</c:v>
                </c:pt>
                <c:pt idx="173">
                  <c:v>10.859730000000001</c:v>
                </c:pt>
                <c:pt idx="174">
                  <c:v>11.538460000000001</c:v>
                </c:pt>
                <c:pt idx="175">
                  <c:v>10.88889</c:v>
                </c:pt>
                <c:pt idx="176">
                  <c:v>11.946899999999999</c:v>
                </c:pt>
                <c:pt idx="177">
                  <c:v>11.84211</c:v>
                </c:pt>
                <c:pt idx="178">
                  <c:v>12.20044</c:v>
                </c:pt>
                <c:pt idx="179">
                  <c:v>12.09503</c:v>
                </c:pt>
                <c:pt idx="180">
                  <c:v>11.752140000000001</c:v>
                </c:pt>
                <c:pt idx="181">
                  <c:v>11.205069999999999</c:v>
                </c:pt>
                <c:pt idx="182">
                  <c:v>10.46025</c:v>
                </c:pt>
                <c:pt idx="183">
                  <c:v>10.187110000000001</c:v>
                </c:pt>
                <c:pt idx="184">
                  <c:v>9.2592599999999994</c:v>
                </c:pt>
                <c:pt idx="185">
                  <c:v>9.1836699999999993</c:v>
                </c:pt>
                <c:pt idx="186">
                  <c:v>9.5334699999999994</c:v>
                </c:pt>
                <c:pt idx="187">
                  <c:v>8.6172299999999993</c:v>
                </c:pt>
                <c:pt idx="188">
                  <c:v>7.9051400000000003</c:v>
                </c:pt>
                <c:pt idx="189">
                  <c:v>7.6470599999999997</c:v>
                </c:pt>
                <c:pt idx="190">
                  <c:v>7.3786399999999999</c:v>
                </c:pt>
                <c:pt idx="191">
                  <c:v>7.1290899999999997</c:v>
                </c:pt>
                <c:pt idx="192">
                  <c:v>6.6921600000000003</c:v>
                </c:pt>
                <c:pt idx="193">
                  <c:v>6.2737600000000002</c:v>
                </c:pt>
                <c:pt idx="194">
                  <c:v>6.0606099999999996</c:v>
                </c:pt>
                <c:pt idx="195">
                  <c:v>5.8490599999999997</c:v>
                </c:pt>
                <c:pt idx="196">
                  <c:v>6.21469</c:v>
                </c:pt>
                <c:pt idx="197">
                  <c:v>5.9813099999999997</c:v>
                </c:pt>
                <c:pt idx="198">
                  <c:v>5.5555599999999998</c:v>
                </c:pt>
                <c:pt idx="199">
                  <c:v>5.7195600000000004</c:v>
                </c:pt>
                <c:pt idx="200">
                  <c:v>5.49451</c:v>
                </c:pt>
                <c:pt idx="201">
                  <c:v>5.46448</c:v>
                </c:pt>
                <c:pt idx="202">
                  <c:v>5.0632900000000003</c:v>
                </c:pt>
                <c:pt idx="203">
                  <c:v>5.0359699999999998</c:v>
                </c:pt>
                <c:pt idx="204">
                  <c:v>5.1971299999999996</c:v>
                </c:pt>
                <c:pt idx="205">
                  <c:v>6.0822900000000004</c:v>
                </c:pt>
                <c:pt idx="206">
                  <c:v>6.4285699999999997</c:v>
                </c:pt>
                <c:pt idx="207">
                  <c:v>6.9518700000000004</c:v>
                </c:pt>
                <c:pt idx="208">
                  <c:v>6.73759</c:v>
                </c:pt>
                <c:pt idx="209">
                  <c:v>6.7019399999999996</c:v>
                </c:pt>
                <c:pt idx="210">
                  <c:v>6.6666699999999999</c:v>
                </c:pt>
                <c:pt idx="211">
                  <c:v>6.6317599999999999</c:v>
                </c:pt>
                <c:pt idx="212">
                  <c:v>6.42361</c:v>
                </c:pt>
                <c:pt idx="213">
                  <c:v>6.3903299999999996</c:v>
                </c:pt>
                <c:pt idx="214">
                  <c:v>6.7125599999999999</c:v>
                </c:pt>
                <c:pt idx="215">
                  <c:v>6.6780799999999996</c:v>
                </c:pt>
                <c:pt idx="216">
                  <c:v>6.8143099999999999</c:v>
                </c:pt>
                <c:pt idx="217">
                  <c:v>6.2394600000000002</c:v>
                </c:pt>
                <c:pt idx="218">
                  <c:v>6.3758400000000002</c:v>
                </c:pt>
                <c:pt idx="219">
                  <c:v>6.5</c:v>
                </c:pt>
                <c:pt idx="220">
                  <c:v>7.1428599999999998</c:v>
                </c:pt>
                <c:pt idx="221">
                  <c:v>7.4380199999999999</c:v>
                </c:pt>
                <c:pt idx="222">
                  <c:v>7.7302600000000004</c:v>
                </c:pt>
                <c:pt idx="223">
                  <c:v>7.8559700000000001</c:v>
                </c:pt>
                <c:pt idx="224">
                  <c:v>8.4828700000000001</c:v>
                </c:pt>
                <c:pt idx="225">
                  <c:v>8.9285700000000006</c:v>
                </c:pt>
                <c:pt idx="226">
                  <c:v>8.8709699999999998</c:v>
                </c:pt>
                <c:pt idx="227">
                  <c:v>8.9887599999999992</c:v>
                </c:pt>
                <c:pt idx="228">
                  <c:v>9.2504000000000008</c:v>
                </c:pt>
                <c:pt idx="229">
                  <c:v>9.8412699999999997</c:v>
                </c:pt>
                <c:pt idx="230">
                  <c:v>10.252370000000001</c:v>
                </c:pt>
                <c:pt idx="231">
                  <c:v>10.48513</c:v>
                </c:pt>
                <c:pt idx="232">
                  <c:v>10.69767</c:v>
                </c:pt>
                <c:pt idx="233">
                  <c:v>11.076919999999999</c:v>
                </c:pt>
                <c:pt idx="234">
                  <c:v>11.450379999999999</c:v>
                </c:pt>
                <c:pt idx="235">
                  <c:v>11.836119999999999</c:v>
                </c:pt>
                <c:pt idx="236">
                  <c:v>11.8797</c:v>
                </c:pt>
                <c:pt idx="237">
                  <c:v>12.071540000000001</c:v>
                </c:pt>
                <c:pt idx="238">
                  <c:v>12.59259</c:v>
                </c:pt>
                <c:pt idx="239">
                  <c:v>13.25479</c:v>
                </c:pt>
                <c:pt idx="240">
                  <c:v>13.86861</c:v>
                </c:pt>
                <c:pt idx="241">
                  <c:v>14.161849999999999</c:v>
                </c:pt>
                <c:pt idx="242">
                  <c:v>14.592269999999999</c:v>
                </c:pt>
                <c:pt idx="243">
                  <c:v>14.58924</c:v>
                </c:pt>
                <c:pt idx="244">
                  <c:v>14.42577</c:v>
                </c:pt>
                <c:pt idx="245">
                  <c:v>14.265930000000001</c:v>
                </c:pt>
                <c:pt idx="246">
                  <c:v>13.150679999999999</c:v>
                </c:pt>
                <c:pt idx="247">
                  <c:v>12.890090000000001</c:v>
                </c:pt>
                <c:pt idx="248">
                  <c:v>12.76882</c:v>
                </c:pt>
                <c:pt idx="249">
                  <c:v>12.63298</c:v>
                </c:pt>
                <c:pt idx="250">
                  <c:v>12.63158</c:v>
                </c:pt>
                <c:pt idx="251">
                  <c:v>12.35371</c:v>
                </c:pt>
                <c:pt idx="252">
                  <c:v>11.79487</c:v>
                </c:pt>
                <c:pt idx="253">
                  <c:v>11.39241</c:v>
                </c:pt>
                <c:pt idx="254">
                  <c:v>10.611739999999999</c:v>
                </c:pt>
                <c:pt idx="255">
                  <c:v>10.13597</c:v>
                </c:pt>
                <c:pt idx="256">
                  <c:v>9.7919199999999993</c:v>
                </c:pt>
                <c:pt idx="257">
                  <c:v>9.6969700000000003</c:v>
                </c:pt>
                <c:pt idx="258">
                  <c:v>10.77482</c:v>
                </c:pt>
                <c:pt idx="259">
                  <c:v>10.817310000000001</c:v>
                </c:pt>
                <c:pt idx="260">
                  <c:v>10.965439999999999</c:v>
                </c:pt>
                <c:pt idx="261">
                  <c:v>10.27155</c:v>
                </c:pt>
                <c:pt idx="262">
                  <c:v>9.57944</c:v>
                </c:pt>
                <c:pt idx="263">
                  <c:v>8.9120399999999993</c:v>
                </c:pt>
                <c:pt idx="264">
                  <c:v>8.2568800000000007</c:v>
                </c:pt>
                <c:pt idx="265">
                  <c:v>7.6136400000000002</c:v>
                </c:pt>
                <c:pt idx="266">
                  <c:v>6.8848799999999999</c:v>
                </c:pt>
                <c:pt idx="267">
                  <c:v>6.6217699999999997</c:v>
                </c:pt>
                <c:pt idx="268">
                  <c:v>6.9119299999999999</c:v>
                </c:pt>
                <c:pt idx="269">
                  <c:v>7.1823199999999998</c:v>
                </c:pt>
                <c:pt idx="270">
                  <c:v>6.5573800000000002</c:v>
                </c:pt>
                <c:pt idx="271">
                  <c:v>5.9652900000000004</c:v>
                </c:pt>
                <c:pt idx="272">
                  <c:v>4.9409200000000002</c:v>
                </c:pt>
                <c:pt idx="273">
                  <c:v>5.0321199999999999</c:v>
                </c:pt>
                <c:pt idx="274">
                  <c:v>4.4776100000000003</c:v>
                </c:pt>
                <c:pt idx="275">
                  <c:v>3.82572</c:v>
                </c:pt>
                <c:pt idx="276">
                  <c:v>3.70763</c:v>
                </c:pt>
                <c:pt idx="277">
                  <c:v>3.4846900000000001</c:v>
                </c:pt>
                <c:pt idx="278">
                  <c:v>3.59029</c:v>
                </c:pt>
                <c:pt idx="279">
                  <c:v>4</c:v>
                </c:pt>
                <c:pt idx="280">
                  <c:v>3.4410799999999999</c:v>
                </c:pt>
                <c:pt idx="281">
                  <c:v>2.4742299999999999</c:v>
                </c:pt>
                <c:pt idx="282">
                  <c:v>2.3589699999999998</c:v>
                </c:pt>
                <c:pt idx="283">
                  <c:v>2.4565000000000001</c:v>
                </c:pt>
                <c:pt idx="284">
                  <c:v>2.76356</c:v>
                </c:pt>
                <c:pt idx="285">
                  <c:v>2.7522899999999999</c:v>
                </c:pt>
                <c:pt idx="286">
                  <c:v>3.1632699999999998</c:v>
                </c:pt>
                <c:pt idx="287">
                  <c:v>3.7871000000000001</c:v>
                </c:pt>
                <c:pt idx="288">
                  <c:v>4.2900900000000002</c:v>
                </c:pt>
                <c:pt idx="289">
                  <c:v>4.6938800000000001</c:v>
                </c:pt>
                <c:pt idx="290">
                  <c:v>4.89297</c:v>
                </c:pt>
                <c:pt idx="291">
                  <c:v>4.5546600000000002</c:v>
                </c:pt>
                <c:pt idx="292">
                  <c:v>4.3346799999999996</c:v>
                </c:pt>
                <c:pt idx="293">
                  <c:v>4.3259600000000002</c:v>
                </c:pt>
                <c:pt idx="294">
                  <c:v>4.3086200000000003</c:v>
                </c:pt>
                <c:pt idx="295">
                  <c:v>4.2957000000000001</c:v>
                </c:pt>
                <c:pt idx="296">
                  <c:v>4.28287</c:v>
                </c:pt>
                <c:pt idx="297">
                  <c:v>4.2658699999999996</c:v>
                </c:pt>
                <c:pt idx="298">
                  <c:v>4.1543000000000001</c:v>
                </c:pt>
                <c:pt idx="299">
                  <c:v>4.0433899999999996</c:v>
                </c:pt>
                <c:pt idx="300">
                  <c:v>3.5259499999999999</c:v>
                </c:pt>
                <c:pt idx="301">
                  <c:v>3.6062400000000001</c:v>
                </c:pt>
                <c:pt idx="302">
                  <c:v>3.7900900000000002</c:v>
                </c:pt>
                <c:pt idx="303">
                  <c:v>3.5817999999999999</c:v>
                </c:pt>
                <c:pt idx="304">
                  <c:v>3.5748799999999998</c:v>
                </c:pt>
                <c:pt idx="305">
                  <c:v>3.6644199999999998</c:v>
                </c:pt>
                <c:pt idx="306">
                  <c:v>3.4582099999999998</c:v>
                </c:pt>
                <c:pt idx="307">
                  <c:v>3.35249</c:v>
                </c:pt>
                <c:pt idx="308">
                  <c:v>3.2473700000000001</c:v>
                </c:pt>
                <c:pt idx="309">
                  <c:v>3.2350099999999999</c:v>
                </c:pt>
                <c:pt idx="310">
                  <c:v>3.5137700000000001</c:v>
                </c:pt>
                <c:pt idx="311">
                  <c:v>3.7914699999999999</c:v>
                </c:pt>
                <c:pt idx="312">
                  <c:v>3.9735100000000001</c:v>
                </c:pt>
                <c:pt idx="313">
                  <c:v>3.1984900000000001</c:v>
                </c:pt>
                <c:pt idx="314">
                  <c:v>2.1535600000000001</c:v>
                </c:pt>
                <c:pt idx="315">
                  <c:v>1.5887899999999999</c:v>
                </c:pt>
                <c:pt idx="316">
                  <c:v>1.6791</c:v>
                </c:pt>
                <c:pt idx="317">
                  <c:v>1.7674399999999999</c:v>
                </c:pt>
                <c:pt idx="318">
                  <c:v>1.6713100000000001</c:v>
                </c:pt>
                <c:pt idx="319">
                  <c:v>1.5755300000000001</c:v>
                </c:pt>
                <c:pt idx="320">
                  <c:v>1.75763</c:v>
                </c:pt>
                <c:pt idx="321">
                  <c:v>1.5668200000000001</c:v>
                </c:pt>
                <c:pt idx="322">
                  <c:v>1.2844</c:v>
                </c:pt>
                <c:pt idx="323">
                  <c:v>1.1872100000000001</c:v>
                </c:pt>
                <c:pt idx="324">
                  <c:v>1.3648800000000001</c:v>
                </c:pt>
                <c:pt idx="325">
                  <c:v>1.91431</c:v>
                </c:pt>
                <c:pt idx="326">
                  <c:v>2.8414299999999999</c:v>
                </c:pt>
                <c:pt idx="327">
                  <c:v>3.6798500000000001</c:v>
                </c:pt>
                <c:pt idx="328">
                  <c:v>3.6697199999999999</c:v>
                </c:pt>
                <c:pt idx="329">
                  <c:v>3.7477100000000001</c:v>
                </c:pt>
                <c:pt idx="330">
                  <c:v>3.9269400000000001</c:v>
                </c:pt>
                <c:pt idx="331">
                  <c:v>4.2883199999999997</c:v>
                </c:pt>
                <c:pt idx="332">
                  <c:v>4.2727300000000001</c:v>
                </c:pt>
                <c:pt idx="333">
                  <c:v>4.3557199999999998</c:v>
                </c:pt>
                <c:pt idx="334">
                  <c:v>4.5289900000000003</c:v>
                </c:pt>
                <c:pt idx="335">
                  <c:v>4.3321300000000003</c:v>
                </c:pt>
                <c:pt idx="336">
                  <c:v>4.1292600000000004</c:v>
                </c:pt>
                <c:pt idx="337">
                  <c:v>3.9356</c:v>
                </c:pt>
                <c:pt idx="338">
                  <c:v>3.8324400000000001</c:v>
                </c:pt>
                <c:pt idx="339">
                  <c:v>3.9929000000000001</c:v>
                </c:pt>
                <c:pt idx="340">
                  <c:v>3.9823</c:v>
                </c:pt>
                <c:pt idx="341">
                  <c:v>3.9647600000000001</c:v>
                </c:pt>
                <c:pt idx="342">
                  <c:v>4.1300499999999998</c:v>
                </c:pt>
                <c:pt idx="343">
                  <c:v>4.1119899999999996</c:v>
                </c:pt>
                <c:pt idx="344">
                  <c:v>4.1848299999999998</c:v>
                </c:pt>
                <c:pt idx="345">
                  <c:v>4.2608699999999997</c:v>
                </c:pt>
                <c:pt idx="346">
                  <c:v>4.2461000000000002</c:v>
                </c:pt>
                <c:pt idx="347">
                  <c:v>4.4117600000000001</c:v>
                </c:pt>
                <c:pt idx="348">
                  <c:v>4.4827599999999999</c:v>
                </c:pt>
                <c:pt idx="349">
                  <c:v>4.6471600000000004</c:v>
                </c:pt>
                <c:pt idx="350">
                  <c:v>4.8926999999999996</c:v>
                </c:pt>
                <c:pt idx="351">
                  <c:v>5.0341300000000002</c:v>
                </c:pt>
                <c:pt idx="352">
                  <c:v>5.2766000000000002</c:v>
                </c:pt>
                <c:pt idx="353">
                  <c:v>5.1694899999999997</c:v>
                </c:pt>
                <c:pt idx="354">
                  <c:v>5.0632900000000003</c:v>
                </c:pt>
                <c:pt idx="355">
                  <c:v>4.6218500000000002</c:v>
                </c:pt>
                <c:pt idx="356">
                  <c:v>4.4351500000000001</c:v>
                </c:pt>
                <c:pt idx="357">
                  <c:v>4.5871599999999999</c:v>
                </c:pt>
                <c:pt idx="358">
                  <c:v>4.65503</c:v>
                </c:pt>
                <c:pt idx="359">
                  <c:v>4.6395999999999997</c:v>
                </c:pt>
                <c:pt idx="360">
                  <c:v>5.1980199999999996</c:v>
                </c:pt>
                <c:pt idx="361">
                  <c:v>5.2631600000000001</c:v>
                </c:pt>
                <c:pt idx="362">
                  <c:v>5.2373200000000004</c:v>
                </c:pt>
                <c:pt idx="363">
                  <c:v>4.7116199999999999</c:v>
                </c:pt>
                <c:pt idx="364">
                  <c:v>4.3654000000000002</c:v>
                </c:pt>
                <c:pt idx="365">
                  <c:v>4.6736500000000003</c:v>
                </c:pt>
                <c:pt idx="366">
                  <c:v>4.81928</c:v>
                </c:pt>
                <c:pt idx="367">
                  <c:v>5.7028100000000004</c:v>
                </c:pt>
                <c:pt idx="368">
                  <c:v>6.1698700000000004</c:v>
                </c:pt>
                <c:pt idx="369">
                  <c:v>6.3795900000000003</c:v>
                </c:pt>
                <c:pt idx="370">
                  <c:v>6.1953899999999997</c:v>
                </c:pt>
                <c:pt idx="371">
                  <c:v>6.25495</c:v>
                </c:pt>
                <c:pt idx="372">
                  <c:v>5.6470599999999997</c:v>
                </c:pt>
                <c:pt idx="373">
                  <c:v>5.3125</c:v>
                </c:pt>
                <c:pt idx="374">
                  <c:v>4.8211500000000003</c:v>
                </c:pt>
                <c:pt idx="375">
                  <c:v>4.8099299999999996</c:v>
                </c:pt>
                <c:pt idx="376">
                  <c:v>5.0348600000000001</c:v>
                </c:pt>
                <c:pt idx="377">
                  <c:v>4.6959200000000001</c:v>
                </c:pt>
                <c:pt idx="378">
                  <c:v>4.36782</c:v>
                </c:pt>
                <c:pt idx="379">
                  <c:v>3.7993899999999998</c:v>
                </c:pt>
                <c:pt idx="380">
                  <c:v>3.3962300000000001</c:v>
                </c:pt>
                <c:pt idx="381">
                  <c:v>2.8485800000000001</c:v>
                </c:pt>
                <c:pt idx="382">
                  <c:v>3.06657</c:v>
                </c:pt>
                <c:pt idx="383">
                  <c:v>2.9806300000000001</c:v>
                </c:pt>
                <c:pt idx="384">
                  <c:v>2.6726100000000002</c:v>
                </c:pt>
                <c:pt idx="385">
                  <c:v>2.8189899999999999</c:v>
                </c:pt>
                <c:pt idx="386">
                  <c:v>3.1899099999999998</c:v>
                </c:pt>
                <c:pt idx="387">
                  <c:v>3.18283</c:v>
                </c:pt>
                <c:pt idx="388">
                  <c:v>3.0236000000000001</c:v>
                </c:pt>
                <c:pt idx="389">
                  <c:v>3.01471</c:v>
                </c:pt>
                <c:pt idx="390">
                  <c:v>3.1571199999999999</c:v>
                </c:pt>
                <c:pt idx="391">
                  <c:v>3.0746699999999998</c:v>
                </c:pt>
                <c:pt idx="392">
                  <c:v>2.9927000000000001</c:v>
                </c:pt>
                <c:pt idx="393">
                  <c:v>3.2798799999999999</c:v>
                </c:pt>
                <c:pt idx="394">
                  <c:v>3.12046</c:v>
                </c:pt>
                <c:pt idx="395">
                  <c:v>2.96671</c:v>
                </c:pt>
                <c:pt idx="396">
                  <c:v>3.2538</c:v>
                </c:pt>
                <c:pt idx="397">
                  <c:v>3.24675</c:v>
                </c:pt>
                <c:pt idx="398">
                  <c:v>3.0194100000000001</c:v>
                </c:pt>
                <c:pt idx="399">
                  <c:v>3.15638</c:v>
                </c:pt>
                <c:pt idx="400">
                  <c:v>3.22119</c:v>
                </c:pt>
                <c:pt idx="401">
                  <c:v>2.9978600000000002</c:v>
                </c:pt>
                <c:pt idx="402">
                  <c:v>2.8469799999999998</c:v>
                </c:pt>
                <c:pt idx="403">
                  <c:v>2.84091</c:v>
                </c:pt>
                <c:pt idx="404">
                  <c:v>2.7639999999999998</c:v>
                </c:pt>
                <c:pt idx="405">
                  <c:v>2.7522899999999999</c:v>
                </c:pt>
                <c:pt idx="406">
                  <c:v>2.7445499999999998</c:v>
                </c:pt>
                <c:pt idx="407">
                  <c:v>2.8109600000000001</c:v>
                </c:pt>
                <c:pt idx="408">
                  <c:v>2.4509799999999999</c:v>
                </c:pt>
                <c:pt idx="409">
                  <c:v>2.51572</c:v>
                </c:pt>
                <c:pt idx="410">
                  <c:v>2.65178</c:v>
                </c:pt>
                <c:pt idx="411">
                  <c:v>2.3643900000000002</c:v>
                </c:pt>
                <c:pt idx="412">
                  <c:v>2.2884899999999999</c:v>
                </c:pt>
                <c:pt idx="413">
                  <c:v>2.4948000000000001</c:v>
                </c:pt>
                <c:pt idx="414">
                  <c:v>2.69896</c:v>
                </c:pt>
                <c:pt idx="415">
                  <c:v>2.90055</c:v>
                </c:pt>
                <c:pt idx="416">
                  <c:v>2.9655200000000002</c:v>
                </c:pt>
                <c:pt idx="417">
                  <c:v>2.60989</c:v>
                </c:pt>
                <c:pt idx="418">
                  <c:v>2.6027399999999998</c:v>
                </c:pt>
                <c:pt idx="419">
                  <c:v>2.5973999999999999</c:v>
                </c:pt>
                <c:pt idx="420">
                  <c:v>2.8708100000000001</c:v>
                </c:pt>
                <c:pt idx="421">
                  <c:v>2.8629899999999999</c:v>
                </c:pt>
                <c:pt idx="422">
                  <c:v>2.78722</c:v>
                </c:pt>
                <c:pt idx="423">
                  <c:v>3.125</c:v>
                </c:pt>
                <c:pt idx="424">
                  <c:v>3.1186400000000001</c:v>
                </c:pt>
                <c:pt idx="425">
                  <c:v>3.0426000000000002</c:v>
                </c:pt>
                <c:pt idx="426">
                  <c:v>2.83019</c:v>
                </c:pt>
                <c:pt idx="427">
                  <c:v>2.6174499999999998</c:v>
                </c:pt>
                <c:pt idx="428">
                  <c:v>2.54521</c:v>
                </c:pt>
                <c:pt idx="429">
                  <c:v>2.74431</c:v>
                </c:pt>
                <c:pt idx="430">
                  <c:v>2.6034700000000002</c:v>
                </c:pt>
                <c:pt idx="431">
                  <c:v>2.53165</c:v>
                </c:pt>
                <c:pt idx="432">
                  <c:v>2.7907000000000002</c:v>
                </c:pt>
                <c:pt idx="433">
                  <c:v>2.7170299999999998</c:v>
                </c:pt>
                <c:pt idx="434">
                  <c:v>2.8439199999999998</c:v>
                </c:pt>
                <c:pt idx="435">
                  <c:v>2.8326699999999998</c:v>
                </c:pt>
                <c:pt idx="436">
                  <c:v>2.8270900000000001</c:v>
                </c:pt>
                <c:pt idx="437">
                  <c:v>2.82152</c:v>
                </c:pt>
                <c:pt idx="438">
                  <c:v>2.8833600000000001</c:v>
                </c:pt>
                <c:pt idx="439">
                  <c:v>2.8123</c:v>
                </c:pt>
                <c:pt idx="440">
                  <c:v>3.0045700000000002</c:v>
                </c:pt>
                <c:pt idx="441">
                  <c:v>3.06189</c:v>
                </c:pt>
                <c:pt idx="442">
                  <c:v>3.2530899999999998</c:v>
                </c:pt>
                <c:pt idx="443">
                  <c:v>3.3788200000000002</c:v>
                </c:pt>
                <c:pt idx="444">
                  <c:v>3.0381399999999998</c:v>
                </c:pt>
                <c:pt idx="445">
                  <c:v>3.03226</c:v>
                </c:pt>
                <c:pt idx="446">
                  <c:v>2.7652700000000001</c:v>
                </c:pt>
                <c:pt idx="447">
                  <c:v>2.4343400000000002</c:v>
                </c:pt>
                <c:pt idx="448">
                  <c:v>2.2378499999999999</c:v>
                </c:pt>
                <c:pt idx="449">
                  <c:v>2.2335699999999998</c:v>
                </c:pt>
                <c:pt idx="450">
                  <c:v>2.16561</c:v>
                </c:pt>
                <c:pt idx="451">
                  <c:v>2.2900800000000001</c:v>
                </c:pt>
                <c:pt idx="452">
                  <c:v>2.2193999999999998</c:v>
                </c:pt>
                <c:pt idx="453">
                  <c:v>2.0859700000000001</c:v>
                </c:pt>
                <c:pt idx="454">
                  <c:v>1.89036</c:v>
                </c:pt>
                <c:pt idx="455">
                  <c:v>1.6970499999999999</c:v>
                </c:pt>
                <c:pt idx="456">
                  <c:v>1.6311199999999999</c:v>
                </c:pt>
                <c:pt idx="457">
                  <c:v>1.4401999999999999</c:v>
                </c:pt>
                <c:pt idx="458">
                  <c:v>1.3767199999999999</c:v>
                </c:pt>
                <c:pt idx="459">
                  <c:v>1.4383999999999999</c:v>
                </c:pt>
                <c:pt idx="460">
                  <c:v>1.6885600000000001</c:v>
                </c:pt>
                <c:pt idx="461">
                  <c:v>1.62297</c:v>
                </c:pt>
                <c:pt idx="462">
                  <c:v>1.7456400000000001</c:v>
                </c:pt>
                <c:pt idx="463">
                  <c:v>1.6169199999999999</c:v>
                </c:pt>
                <c:pt idx="464">
                  <c:v>1.4268000000000001</c:v>
                </c:pt>
                <c:pt idx="465">
                  <c:v>1.48607</c:v>
                </c:pt>
                <c:pt idx="466">
                  <c:v>1.4842299999999999</c:v>
                </c:pt>
                <c:pt idx="467">
                  <c:v>1.6069199999999999</c:v>
                </c:pt>
                <c:pt idx="468">
                  <c:v>1.6666700000000001</c:v>
                </c:pt>
                <c:pt idx="469">
                  <c:v>1.6666700000000001</c:v>
                </c:pt>
                <c:pt idx="470">
                  <c:v>1.7283999999999999</c:v>
                </c:pt>
                <c:pt idx="471">
                  <c:v>2.2811300000000001</c:v>
                </c:pt>
                <c:pt idx="472">
                  <c:v>2.0910199999999999</c:v>
                </c:pt>
                <c:pt idx="473">
                  <c:v>1.9656</c:v>
                </c:pt>
                <c:pt idx="474">
                  <c:v>2.1446100000000001</c:v>
                </c:pt>
                <c:pt idx="475">
                  <c:v>2.2643800000000001</c:v>
                </c:pt>
                <c:pt idx="476">
                  <c:v>2.6299700000000001</c:v>
                </c:pt>
                <c:pt idx="477">
                  <c:v>2.5625399999999998</c:v>
                </c:pt>
                <c:pt idx="478">
                  <c:v>2.6203500000000002</c:v>
                </c:pt>
                <c:pt idx="479">
                  <c:v>2.6764000000000001</c:v>
                </c:pt>
                <c:pt idx="480">
                  <c:v>2.7929599999999999</c:v>
                </c:pt>
                <c:pt idx="481">
                  <c:v>3.2179700000000002</c:v>
                </c:pt>
                <c:pt idx="482">
                  <c:v>3.76214</c:v>
                </c:pt>
                <c:pt idx="483">
                  <c:v>3.0138600000000002</c:v>
                </c:pt>
                <c:pt idx="484">
                  <c:v>3.13253</c:v>
                </c:pt>
                <c:pt idx="485">
                  <c:v>3.7349399999999999</c:v>
                </c:pt>
                <c:pt idx="486">
                  <c:v>3.5992799999999998</c:v>
                </c:pt>
                <c:pt idx="487">
                  <c:v>3.3512900000000001</c:v>
                </c:pt>
                <c:pt idx="488">
                  <c:v>3.4565000000000001</c:v>
                </c:pt>
                <c:pt idx="489">
                  <c:v>3.4503300000000001</c:v>
                </c:pt>
                <c:pt idx="490">
                  <c:v>3.4441799999999998</c:v>
                </c:pt>
                <c:pt idx="491">
                  <c:v>3.4360200000000001</c:v>
                </c:pt>
                <c:pt idx="492">
                  <c:v>3.7212000000000001</c:v>
                </c:pt>
                <c:pt idx="493">
                  <c:v>3.5294099999999999</c:v>
                </c:pt>
                <c:pt idx="494">
                  <c:v>2.9824600000000001</c:v>
                </c:pt>
                <c:pt idx="495">
                  <c:v>3.2182599999999999</c:v>
                </c:pt>
                <c:pt idx="496">
                  <c:v>3.5630799999999998</c:v>
                </c:pt>
                <c:pt idx="497">
                  <c:v>3.1939600000000001</c:v>
                </c:pt>
                <c:pt idx="498">
                  <c:v>2.7214800000000001</c:v>
                </c:pt>
                <c:pt idx="499">
                  <c:v>2.7214800000000001</c:v>
                </c:pt>
                <c:pt idx="500">
                  <c:v>2.5921699999999999</c:v>
                </c:pt>
                <c:pt idx="501">
                  <c:v>2.1276600000000001</c:v>
                </c:pt>
                <c:pt idx="502">
                  <c:v>1.8943700000000001</c:v>
                </c:pt>
                <c:pt idx="503">
                  <c:v>1.6036699999999999</c:v>
                </c:pt>
                <c:pt idx="504">
                  <c:v>1.1959</c:v>
                </c:pt>
                <c:pt idx="505">
                  <c:v>1.13636</c:v>
                </c:pt>
                <c:pt idx="506">
                  <c:v>1.36286</c:v>
                </c:pt>
                <c:pt idx="507">
                  <c:v>1.6439900000000001</c:v>
                </c:pt>
                <c:pt idx="508">
                  <c:v>1.2408300000000001</c:v>
                </c:pt>
                <c:pt idx="509">
                  <c:v>1.0692200000000001</c:v>
                </c:pt>
                <c:pt idx="510">
                  <c:v>1.4656100000000001</c:v>
                </c:pt>
                <c:pt idx="511">
                  <c:v>1.74746</c:v>
                </c:pt>
                <c:pt idx="512">
                  <c:v>1.516</c:v>
                </c:pt>
                <c:pt idx="513">
                  <c:v>2.0270299999999999</c:v>
                </c:pt>
                <c:pt idx="514">
                  <c:v>2.25352</c:v>
                </c:pt>
                <c:pt idx="515">
                  <c:v>2.48027</c:v>
                </c:pt>
                <c:pt idx="516">
                  <c:v>2.75746</c:v>
                </c:pt>
                <c:pt idx="517">
                  <c:v>3.1460699999999999</c:v>
                </c:pt>
                <c:pt idx="518">
                  <c:v>3.02521</c:v>
                </c:pt>
                <c:pt idx="519">
                  <c:v>2.1751299999999998</c:v>
                </c:pt>
                <c:pt idx="520">
                  <c:v>1.89415</c:v>
                </c:pt>
                <c:pt idx="521">
                  <c:v>1.94878</c:v>
                </c:pt>
                <c:pt idx="522">
                  <c:v>2.0555599999999998</c:v>
                </c:pt>
                <c:pt idx="523">
                  <c:v>2.2160700000000002</c:v>
                </c:pt>
                <c:pt idx="524">
                  <c:v>2.37832</c:v>
                </c:pt>
                <c:pt idx="525">
                  <c:v>2.0419399999999999</c:v>
                </c:pt>
                <c:pt idx="526">
                  <c:v>1.9283699999999999</c:v>
                </c:pt>
                <c:pt idx="527">
                  <c:v>2.0352000000000001</c:v>
                </c:pt>
                <c:pt idx="528">
                  <c:v>2.0262899999999999</c:v>
                </c:pt>
                <c:pt idx="529">
                  <c:v>1.68845</c:v>
                </c:pt>
                <c:pt idx="530">
                  <c:v>1.7400800000000001</c:v>
                </c:pt>
                <c:pt idx="531">
                  <c:v>2.2925800000000001</c:v>
                </c:pt>
                <c:pt idx="532">
                  <c:v>2.8977599999999999</c:v>
                </c:pt>
                <c:pt idx="533">
                  <c:v>3.1676700000000002</c:v>
                </c:pt>
                <c:pt idx="534">
                  <c:v>2.9395799999999999</c:v>
                </c:pt>
                <c:pt idx="535">
                  <c:v>2.5474299999999999</c:v>
                </c:pt>
                <c:pt idx="536">
                  <c:v>2.5391699999999999</c:v>
                </c:pt>
                <c:pt idx="537">
                  <c:v>3.1909100000000001</c:v>
                </c:pt>
                <c:pt idx="538">
                  <c:v>3.6216200000000001</c:v>
                </c:pt>
                <c:pt idx="539">
                  <c:v>3.34232</c:v>
                </c:pt>
                <c:pt idx="540">
                  <c:v>2.8448699999999998</c:v>
                </c:pt>
                <c:pt idx="541">
                  <c:v>3.0530300000000001</c:v>
                </c:pt>
                <c:pt idx="542">
                  <c:v>3.2068400000000001</c:v>
                </c:pt>
                <c:pt idx="543">
                  <c:v>3.3617900000000001</c:v>
                </c:pt>
                <c:pt idx="544">
                  <c:v>2.8692899999999999</c:v>
                </c:pt>
                <c:pt idx="545">
                  <c:v>2.5410300000000001</c:v>
                </c:pt>
                <c:pt idx="546">
                  <c:v>3.0671599999999999</c:v>
                </c:pt>
                <c:pt idx="547">
                  <c:v>3.6469299999999998</c:v>
                </c:pt>
                <c:pt idx="548">
                  <c:v>4.7418300000000002</c:v>
                </c:pt>
                <c:pt idx="549">
                  <c:v>4.3501000000000003</c:v>
                </c:pt>
                <c:pt idx="550">
                  <c:v>3.3385500000000001</c:v>
                </c:pt>
                <c:pt idx="551">
                  <c:v>3.3385500000000001</c:v>
                </c:pt>
                <c:pt idx="552">
                  <c:v>4.0187900000000001</c:v>
                </c:pt>
                <c:pt idx="553">
                  <c:v>3.6382500000000002</c:v>
                </c:pt>
                <c:pt idx="554">
                  <c:v>3.4179200000000001</c:v>
                </c:pt>
                <c:pt idx="555">
                  <c:v>3.6138400000000002</c:v>
                </c:pt>
                <c:pt idx="556">
                  <c:v>3.9772699999999999</c:v>
                </c:pt>
                <c:pt idx="557">
                  <c:v>4.1817200000000003</c:v>
                </c:pt>
                <c:pt idx="558">
                  <c:v>4.1046699999999996</c:v>
                </c:pt>
                <c:pt idx="559">
                  <c:v>3.9265699999999999</c:v>
                </c:pt>
                <c:pt idx="560">
                  <c:v>2.01207</c:v>
                </c:pt>
                <c:pt idx="561">
                  <c:v>1.4063300000000001</c:v>
                </c:pt>
                <c:pt idx="562">
                  <c:v>1.9686999999999999</c:v>
                </c:pt>
                <c:pt idx="563">
                  <c:v>2.5239799999999999</c:v>
                </c:pt>
                <c:pt idx="564">
                  <c:v>2.0757699999999999</c:v>
                </c:pt>
                <c:pt idx="565">
                  <c:v>2.4202599999999999</c:v>
                </c:pt>
                <c:pt idx="566">
                  <c:v>2.7982</c:v>
                </c:pt>
                <c:pt idx="567">
                  <c:v>2.5929199999999999</c:v>
                </c:pt>
                <c:pt idx="568">
                  <c:v>2.7098900000000001</c:v>
                </c:pt>
                <c:pt idx="569">
                  <c:v>2.6927699999999999</c:v>
                </c:pt>
                <c:pt idx="570">
                  <c:v>2.3178899999999998</c:v>
                </c:pt>
                <c:pt idx="571">
                  <c:v>1.8974500000000001</c:v>
                </c:pt>
                <c:pt idx="572">
                  <c:v>2.8338299999999998</c:v>
                </c:pt>
                <c:pt idx="573">
                  <c:v>3.6107</c:v>
                </c:pt>
                <c:pt idx="574">
                  <c:v>4.3732699999999998</c:v>
                </c:pt>
                <c:pt idx="575">
                  <c:v>4.1088100000000001</c:v>
                </c:pt>
                <c:pt idx="576">
                  <c:v>4.2946999999999997</c:v>
                </c:pt>
                <c:pt idx="577">
                  <c:v>4.1429600000000004</c:v>
                </c:pt>
                <c:pt idx="578">
                  <c:v>3.9748999999999999</c:v>
                </c:pt>
                <c:pt idx="579">
                  <c:v>3.9037600000000001</c:v>
                </c:pt>
                <c:pt idx="580">
                  <c:v>4.0884099999999997</c:v>
                </c:pt>
                <c:pt idx="581">
                  <c:v>4.9359700000000002</c:v>
                </c:pt>
                <c:pt idx="582">
                  <c:v>5.4975100000000001</c:v>
                </c:pt>
                <c:pt idx="583">
                  <c:v>5.30802</c:v>
                </c:pt>
                <c:pt idx="584">
                  <c:v>4.9533199999999997</c:v>
                </c:pt>
                <c:pt idx="585">
                  <c:v>3.7310599999999998</c:v>
                </c:pt>
                <c:pt idx="586">
                  <c:v>1.09992</c:v>
                </c:pt>
                <c:pt idx="587">
                  <c:v>-2.223E-2</c:v>
                </c:pt>
                <c:pt idx="588">
                  <c:v>-0.11359</c:v>
                </c:pt>
                <c:pt idx="589">
                  <c:v>8.4600000000000005E-3</c:v>
                </c:pt>
                <c:pt idx="590">
                  <c:v>-0.44647999999999999</c:v>
                </c:pt>
                <c:pt idx="591">
                  <c:v>-0.57632000000000005</c:v>
                </c:pt>
                <c:pt idx="592">
                  <c:v>-1.01576</c:v>
                </c:pt>
                <c:pt idx="593">
                  <c:v>-1.2291700000000001</c:v>
                </c:pt>
                <c:pt idx="594">
                  <c:v>-1.9587600000000001</c:v>
                </c:pt>
                <c:pt idx="595">
                  <c:v>-1.48384</c:v>
                </c:pt>
                <c:pt idx="596">
                  <c:v>-1.3779399999999999</c:v>
                </c:pt>
                <c:pt idx="597">
                  <c:v>-0.22397</c:v>
                </c:pt>
                <c:pt idx="598">
                  <c:v>1.91459</c:v>
                </c:pt>
                <c:pt idx="599">
                  <c:v>2.81412</c:v>
                </c:pt>
                <c:pt idx="600">
                  <c:v>2.6211099999999998</c:v>
                </c:pt>
                <c:pt idx="601">
                  <c:v>2.1513399999999998</c:v>
                </c:pt>
                <c:pt idx="602">
                  <c:v>2.2861699999999998</c:v>
                </c:pt>
                <c:pt idx="603">
                  <c:v>2.2067700000000001</c:v>
                </c:pt>
                <c:pt idx="604">
                  <c:v>2.0035500000000002</c:v>
                </c:pt>
                <c:pt idx="605">
                  <c:v>1.1215599999999999</c:v>
                </c:pt>
                <c:pt idx="606">
                  <c:v>1.3407800000000001</c:v>
                </c:pt>
                <c:pt idx="607">
                  <c:v>1.15018</c:v>
                </c:pt>
                <c:pt idx="608">
                  <c:v>1.1183099999999999</c:v>
                </c:pt>
                <c:pt idx="609">
                  <c:v>1.1667000000000001</c:v>
                </c:pt>
                <c:pt idx="610">
                  <c:v>1.0845400000000001</c:v>
                </c:pt>
                <c:pt idx="611">
                  <c:v>1.4377899999999999</c:v>
                </c:pt>
                <c:pt idx="612">
                  <c:v>1.70078</c:v>
                </c:pt>
                <c:pt idx="613">
                  <c:v>2.1248999999999998</c:v>
                </c:pt>
                <c:pt idx="614">
                  <c:v>2.61924</c:v>
                </c:pt>
                <c:pt idx="615">
                  <c:v>3.0772300000000001</c:v>
                </c:pt>
                <c:pt idx="616">
                  <c:v>3.4589699999999999</c:v>
                </c:pt>
                <c:pt idx="617">
                  <c:v>3.5023200000000001</c:v>
                </c:pt>
                <c:pt idx="618">
                  <c:v>3.5798800000000002</c:v>
                </c:pt>
                <c:pt idx="619">
                  <c:v>3.7549999999999999</c:v>
                </c:pt>
                <c:pt idx="620">
                  <c:v>3.8126199999999999</c:v>
                </c:pt>
                <c:pt idx="621">
                  <c:v>3.5222699999999998</c:v>
                </c:pt>
                <c:pt idx="622">
                  <c:v>3.4514300000000002</c:v>
                </c:pt>
                <c:pt idx="623">
                  <c:v>3.0620699999999998</c:v>
                </c:pt>
                <c:pt idx="624">
                  <c:v>3.0087700000000002</c:v>
                </c:pt>
                <c:pt idx="625">
                  <c:v>2.89818</c:v>
                </c:pt>
                <c:pt idx="626">
                  <c:v>2.5828799999999998</c:v>
                </c:pt>
                <c:pt idx="627">
                  <c:v>2.2731599999999998</c:v>
                </c:pt>
                <c:pt idx="628">
                  <c:v>1.73794</c:v>
                </c:pt>
                <c:pt idx="629">
                  <c:v>1.65387</c:v>
                </c:pt>
                <c:pt idx="630">
                  <c:v>1.41751</c:v>
                </c:pt>
                <c:pt idx="631">
                  <c:v>1.6859299999999999</c:v>
                </c:pt>
                <c:pt idx="632">
                  <c:v>1.9497199999999999</c:v>
                </c:pt>
                <c:pt idx="633">
                  <c:v>2.1556799999999998</c:v>
                </c:pt>
                <c:pt idx="634">
                  <c:v>1.7960199999999999</c:v>
                </c:pt>
                <c:pt idx="635">
                  <c:v>1.7595000000000001</c:v>
                </c:pt>
                <c:pt idx="636">
                  <c:v>1.6840599999999999</c:v>
                </c:pt>
                <c:pt idx="637">
                  <c:v>2.0181399999999998</c:v>
                </c:pt>
                <c:pt idx="638">
                  <c:v>1.51875</c:v>
                </c:pt>
                <c:pt idx="639">
                  <c:v>1.1388100000000001</c:v>
                </c:pt>
                <c:pt idx="640">
                  <c:v>1.39039</c:v>
                </c:pt>
                <c:pt idx="641">
                  <c:v>1.7157899999999999</c:v>
                </c:pt>
                <c:pt idx="642">
                  <c:v>1.88547</c:v>
                </c:pt>
                <c:pt idx="643">
                  <c:v>1.53881</c:v>
                </c:pt>
                <c:pt idx="644">
                  <c:v>1.09473</c:v>
                </c:pt>
                <c:pt idx="645">
                  <c:v>0.87680000000000002</c:v>
                </c:pt>
                <c:pt idx="646">
                  <c:v>1.2328699999999999</c:v>
                </c:pt>
                <c:pt idx="647">
                  <c:v>1.51284</c:v>
                </c:pt>
                <c:pt idx="648">
                  <c:v>1.55776</c:v>
                </c:pt>
                <c:pt idx="649">
                  <c:v>1.1204700000000001</c:v>
                </c:pt>
                <c:pt idx="650">
                  <c:v>1.61269</c:v>
                </c:pt>
                <c:pt idx="651">
                  <c:v>2.0151300000000001</c:v>
                </c:pt>
                <c:pt idx="652">
                  <c:v>2.1669499999999999</c:v>
                </c:pt>
                <c:pt idx="653">
                  <c:v>2.05898</c:v>
                </c:pt>
                <c:pt idx="654">
                  <c:v>1.97424</c:v>
                </c:pt>
                <c:pt idx="655">
                  <c:v>1.7151000000000001</c:v>
                </c:pt>
                <c:pt idx="656">
                  <c:v>1.68405</c:v>
                </c:pt>
                <c:pt idx="657">
                  <c:v>1.60954</c:v>
                </c:pt>
                <c:pt idx="658">
                  <c:v>1.2315199999999999</c:v>
                </c:pt>
                <c:pt idx="659">
                  <c:v>0.65312000000000003</c:v>
                </c:pt>
                <c:pt idx="660">
                  <c:v>-0.22993</c:v>
                </c:pt>
                <c:pt idx="661">
                  <c:v>-8.7029999999999996E-2</c:v>
                </c:pt>
                <c:pt idx="662">
                  <c:v>-2.2030000000000001E-2</c:v>
                </c:pt>
                <c:pt idx="663">
                  <c:v>-0.10403</c:v>
                </c:pt>
                <c:pt idx="664">
                  <c:v>3.5029999999999999E-2</c:v>
                </c:pt>
                <c:pt idx="665">
                  <c:v>0.17957000000000001</c:v>
                </c:pt>
                <c:pt idx="666">
                  <c:v>0.22569</c:v>
                </c:pt>
                <c:pt idx="667">
                  <c:v>0.24129999999999999</c:v>
                </c:pt>
                <c:pt idx="668">
                  <c:v>8.8400000000000006E-3</c:v>
                </c:pt>
                <c:pt idx="669">
                  <c:v>0.12762000000000001</c:v>
                </c:pt>
                <c:pt idx="670">
                  <c:v>0.43631999999999999</c:v>
                </c:pt>
                <c:pt idx="671">
                  <c:v>0.63871999999999995</c:v>
                </c:pt>
                <c:pt idx="672">
                  <c:v>1.2375</c:v>
                </c:pt>
                <c:pt idx="673">
                  <c:v>0.84728000000000003</c:v>
                </c:pt>
                <c:pt idx="674">
                  <c:v>0.89161999999999997</c:v>
                </c:pt>
                <c:pt idx="675">
                  <c:v>1.1726300000000001</c:v>
                </c:pt>
                <c:pt idx="676">
                  <c:v>1.0784800000000001</c:v>
                </c:pt>
                <c:pt idx="677">
                  <c:v>1.0792900000000001</c:v>
                </c:pt>
                <c:pt idx="678">
                  <c:v>0.86836000000000002</c:v>
                </c:pt>
                <c:pt idx="679">
                  <c:v>1.05532</c:v>
                </c:pt>
                <c:pt idx="680">
                  <c:v>1.54864</c:v>
                </c:pt>
                <c:pt idx="681">
                  <c:v>1.6859200000000001</c:v>
                </c:pt>
                <c:pt idx="682">
                  <c:v>1.6843300000000001</c:v>
                </c:pt>
                <c:pt idx="683">
                  <c:v>2.0508000000000002</c:v>
                </c:pt>
                <c:pt idx="684">
                  <c:v>2.5112299999999999</c:v>
                </c:pt>
                <c:pt idx="685">
                  <c:v>2.7538999999999998</c:v>
                </c:pt>
                <c:pt idx="686">
                  <c:v>2.3882699999999999</c:v>
                </c:pt>
                <c:pt idx="687">
                  <c:v>2.2101199999999999</c:v>
                </c:pt>
                <c:pt idx="688">
                  <c:v>1.88348</c:v>
                </c:pt>
                <c:pt idx="689">
                  <c:v>1.6634599999999999</c:v>
                </c:pt>
                <c:pt idx="690">
                  <c:v>1.7405200000000001</c:v>
                </c:pt>
                <c:pt idx="691">
                  <c:v>1.93727</c:v>
                </c:pt>
                <c:pt idx="692">
                  <c:v>2.2286600000000001</c:v>
                </c:pt>
                <c:pt idx="693">
                  <c:v>2.0335800000000002</c:v>
                </c:pt>
                <c:pt idx="694">
                  <c:v>2.2113299999999998</c:v>
                </c:pt>
                <c:pt idx="695">
                  <c:v>2.1014900000000001</c:v>
                </c:pt>
                <c:pt idx="696">
                  <c:v>2.0938300000000001</c:v>
                </c:pt>
                <c:pt idx="697">
                  <c:v>2.2257600000000002</c:v>
                </c:pt>
                <c:pt idx="698">
                  <c:v>2.3592300000000002</c:v>
                </c:pt>
                <c:pt idx="699">
                  <c:v>2.4566699999999999</c:v>
                </c:pt>
                <c:pt idx="700">
                  <c:v>2.7520899999999999</c:v>
                </c:pt>
                <c:pt idx="701">
                  <c:v>2.83927</c:v>
                </c:pt>
                <c:pt idx="702">
                  <c:v>2.8921700000000001</c:v>
                </c:pt>
                <c:pt idx="703">
                  <c:v>2.6630799999999999</c:v>
                </c:pt>
                <c:pt idx="704">
                  <c:v>2.2843100000000001</c:v>
                </c:pt>
                <c:pt idx="705">
                  <c:v>2.53064</c:v>
                </c:pt>
                <c:pt idx="706">
                  <c:v>2.2006800000000002</c:v>
                </c:pt>
                <c:pt idx="707">
                  <c:v>1.9201900000000001</c:v>
                </c:pt>
                <c:pt idx="708">
                  <c:v>1.4956499999999999</c:v>
                </c:pt>
                <c:pt idx="709">
                  <c:v>1.4717199999999999</c:v>
                </c:pt>
                <c:pt idx="710">
                  <c:v>1.85558</c:v>
                </c:pt>
                <c:pt idx="711">
                  <c:v>2.0181800000000001</c:v>
                </c:pt>
                <c:pt idx="712">
                  <c:v>1.8282499999999999</c:v>
                </c:pt>
                <c:pt idx="713">
                  <c:v>1.7005600000000001</c:v>
                </c:pt>
                <c:pt idx="714">
                  <c:v>1.8222</c:v>
                </c:pt>
                <c:pt idx="715">
                  <c:v>1.74112</c:v>
                </c:pt>
                <c:pt idx="716">
                  <c:v>1.72454</c:v>
                </c:pt>
                <c:pt idx="717">
                  <c:v>1.7746200000000001</c:v>
                </c:pt>
                <c:pt idx="718">
                  <c:v>2.04373</c:v>
                </c:pt>
                <c:pt idx="719">
                  <c:v>2.26145</c:v>
                </c:pt>
                <c:pt idx="720">
                  <c:v>2.47424</c:v>
                </c:pt>
                <c:pt idx="721">
                  <c:v>2.3145099999999998</c:v>
                </c:pt>
                <c:pt idx="722">
                  <c:v>1.51172</c:v>
                </c:pt>
                <c:pt idx="723">
                  <c:v>0.33917000000000003</c:v>
                </c:pt>
                <c:pt idx="724">
                  <c:v>0.22359999999999999</c:v>
                </c:pt>
                <c:pt idx="725">
                  <c:v>0.72780999999999996</c:v>
                </c:pt>
                <c:pt idx="726">
                  <c:v>1.0467900000000001</c:v>
                </c:pt>
                <c:pt idx="727">
                  <c:v>1.3247800000000001</c:v>
                </c:pt>
                <c:pt idx="728">
                  <c:v>1.4099600000000001</c:v>
                </c:pt>
                <c:pt idx="729">
                  <c:v>1.1947000000000001</c:v>
                </c:pt>
                <c:pt idx="730">
                  <c:v>1.1388100000000001</c:v>
                </c:pt>
                <c:pt idx="731">
                  <c:v>1.3001400000000001</c:v>
                </c:pt>
                <c:pt idx="732">
                  <c:v>1.37</c:v>
                </c:pt>
                <c:pt idx="733">
                  <c:v>1.6756599999999999</c:v>
                </c:pt>
                <c:pt idx="734">
                  <c:v>2.6373199999999999</c:v>
                </c:pt>
                <c:pt idx="735">
                  <c:v>4.1531399999999996</c:v>
                </c:pt>
                <c:pt idx="736">
                  <c:v>4.9265100000000004</c:v>
                </c:pt>
                <c:pt idx="737">
                  <c:v>5.3245100000000001</c:v>
                </c:pt>
                <c:pt idx="738">
                  <c:v>5.2825899999999999</c:v>
                </c:pt>
              </c:numCache>
            </c:numRef>
          </c:val>
          <c:smooth val="0"/>
          <c:extLst>
            <c:ext xmlns:c16="http://schemas.microsoft.com/office/drawing/2014/chart" uri="{C3380CC4-5D6E-409C-BE32-E72D297353CC}">
              <c16:uniqueId val="{00000001-04A9-4132-B455-FB3524C8C9C5}"/>
            </c:ext>
          </c:extLst>
        </c:ser>
        <c:dLbls>
          <c:showLegendKey val="0"/>
          <c:showVal val="0"/>
          <c:showCatName val="0"/>
          <c:showSerName val="0"/>
          <c:showPercent val="0"/>
          <c:showBubbleSize val="0"/>
        </c:dLbls>
        <c:marker val="1"/>
        <c:smooth val="0"/>
        <c:axId val="977451552"/>
        <c:axId val="977452536"/>
      </c:lineChart>
      <c:dateAx>
        <c:axId val="87111910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vert="horz"/>
          <a:lstStyle/>
          <a:p>
            <a:pPr>
              <a:defRPr/>
            </a:pPr>
            <a:endParaRPr lang="hu-HU"/>
          </a:p>
        </c:txPr>
        <c:crossAx val="1"/>
        <c:crosses val="autoZero"/>
        <c:auto val="0"/>
        <c:lblOffset val="100"/>
        <c:baseTimeUnit val="months"/>
        <c:majorUnit val="10"/>
        <c:majorTimeUnit val="years"/>
      </c:dateAx>
      <c:valAx>
        <c:axId val="1"/>
        <c:scaling>
          <c:orientation val="minMax"/>
          <c:max val="120"/>
          <c:min val="-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0" vert="horz"/>
          <a:lstStyle/>
          <a:p>
            <a:pPr>
              <a:defRPr/>
            </a:pPr>
            <a:endParaRPr lang="hu-HU"/>
          </a:p>
        </c:txPr>
        <c:crossAx val="871119104"/>
        <c:crosses val="autoZero"/>
        <c:crossBetween val="between"/>
        <c:majorUnit val="20"/>
      </c:valAx>
      <c:valAx>
        <c:axId val="977452536"/>
        <c:scaling>
          <c:orientation val="minMax"/>
          <c:max val="30"/>
          <c:min val="-5"/>
        </c:scaling>
        <c:delete val="0"/>
        <c:axPos val="r"/>
        <c:numFmt formatCode="0" sourceLinked="0"/>
        <c:majorTickMark val="out"/>
        <c:minorTickMark val="none"/>
        <c:tickLblPos val="nextTo"/>
        <c:crossAx val="977451552"/>
        <c:crosses val="max"/>
        <c:crossBetween val="between"/>
        <c:majorUnit val="5"/>
      </c:valAx>
      <c:dateAx>
        <c:axId val="977451552"/>
        <c:scaling>
          <c:orientation val="minMax"/>
        </c:scaling>
        <c:delete val="1"/>
        <c:axPos val="b"/>
        <c:numFmt formatCode="m/d/yyyy" sourceLinked="1"/>
        <c:majorTickMark val="out"/>
        <c:minorTickMark val="none"/>
        <c:tickLblPos val="nextTo"/>
        <c:crossAx val="977452536"/>
        <c:crosses val="autoZero"/>
        <c:auto val="1"/>
        <c:lblOffset val="100"/>
        <c:baseTimeUnit val="months"/>
      </c:dateAx>
      <c:spPr>
        <a:noFill/>
        <a:ln w="25400">
          <a:noFill/>
        </a:ln>
      </c:spPr>
    </c:plotArea>
    <c:legend>
      <c:legendPos val="b"/>
      <c:layout>
        <c:manualLayout>
          <c:xMode val="edge"/>
          <c:yMode val="edge"/>
          <c:x val="1.1762731481481483E-2"/>
          <c:y val="0.90734201388888891"/>
          <c:w val="0.98823726851851856"/>
          <c:h val="9.2657986111111118E-2"/>
        </c:manualLayout>
      </c:layout>
      <c:overlay val="0"/>
      <c:spPr>
        <a:noFill/>
        <a:ln w="25400">
          <a:noFill/>
        </a:ln>
      </c:spPr>
    </c:legend>
    <c:plotVisOnly val="1"/>
    <c:dispBlanksAs val="gap"/>
    <c:showDLblsOverMax val="0"/>
  </c:chart>
  <c:spPr>
    <a:solidFill>
      <a:schemeClr val="bg1"/>
    </a:solidFill>
    <a:ln w="9525">
      <a:solidFill>
        <a:srgbClr val="FEFFFF"/>
      </a:solidFill>
      <a:prstDash val="solid"/>
    </a:ln>
    <a:effectLst/>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9596869428300178E-2"/>
          <c:y val="8.0844825789418831E-2"/>
          <c:w val="0.83229652441706992"/>
          <c:h val="0.72443844097802212"/>
        </c:manualLayout>
      </c:layout>
      <c:lineChart>
        <c:grouping val="standard"/>
        <c:varyColors val="0"/>
        <c:ser>
          <c:idx val="2"/>
          <c:order val="2"/>
          <c:tx>
            <c:strRef>
              <c:f>'c6-3'!$D$13</c:f>
              <c:strCache>
                <c:ptCount val="1"/>
                <c:pt idx="0">
                  <c:v>M0 growth</c:v>
                </c:pt>
              </c:strCache>
            </c:strRef>
          </c:tx>
          <c:spPr>
            <a:ln w="25400">
              <a:solidFill>
                <a:schemeClr val="tx2"/>
              </a:solidFill>
            </a:ln>
          </c:spPr>
          <c:marker>
            <c:symbol val="none"/>
          </c:marker>
          <c:cat>
            <c:numRef>
              <c:f>'c6-3'!$A$14:$A$752</c:f>
              <c:numCache>
                <c:formatCode>m/d/yyyy</c:formatCode>
                <c:ptCount val="739"/>
                <c:pt idx="0">
                  <c:v>21916</c:v>
                </c:pt>
                <c:pt idx="1">
                  <c:v>21947</c:v>
                </c:pt>
                <c:pt idx="2">
                  <c:v>21976</c:v>
                </c:pt>
                <c:pt idx="3">
                  <c:v>22007</c:v>
                </c:pt>
                <c:pt idx="4">
                  <c:v>22037</c:v>
                </c:pt>
                <c:pt idx="5">
                  <c:v>22068</c:v>
                </c:pt>
                <c:pt idx="6">
                  <c:v>22098</c:v>
                </c:pt>
                <c:pt idx="7">
                  <c:v>22129</c:v>
                </c:pt>
                <c:pt idx="8">
                  <c:v>22160</c:v>
                </c:pt>
                <c:pt idx="9">
                  <c:v>22190</c:v>
                </c:pt>
                <c:pt idx="10">
                  <c:v>22221</c:v>
                </c:pt>
                <c:pt idx="11">
                  <c:v>22251</c:v>
                </c:pt>
                <c:pt idx="12">
                  <c:v>22282</c:v>
                </c:pt>
                <c:pt idx="13">
                  <c:v>22313</c:v>
                </c:pt>
                <c:pt idx="14">
                  <c:v>22341</c:v>
                </c:pt>
                <c:pt idx="15">
                  <c:v>22372</c:v>
                </c:pt>
                <c:pt idx="16">
                  <c:v>22402</c:v>
                </c:pt>
                <c:pt idx="17">
                  <c:v>22433</c:v>
                </c:pt>
                <c:pt idx="18">
                  <c:v>22463</c:v>
                </c:pt>
                <c:pt idx="19">
                  <c:v>22494</c:v>
                </c:pt>
                <c:pt idx="20">
                  <c:v>22525</c:v>
                </c:pt>
                <c:pt idx="21">
                  <c:v>22555</c:v>
                </c:pt>
                <c:pt idx="22">
                  <c:v>22586</c:v>
                </c:pt>
                <c:pt idx="23">
                  <c:v>22616</c:v>
                </c:pt>
                <c:pt idx="24">
                  <c:v>22647</c:v>
                </c:pt>
                <c:pt idx="25">
                  <c:v>22678</c:v>
                </c:pt>
                <c:pt idx="26">
                  <c:v>22706</c:v>
                </c:pt>
                <c:pt idx="27">
                  <c:v>22737</c:v>
                </c:pt>
                <c:pt idx="28">
                  <c:v>22767</c:v>
                </c:pt>
                <c:pt idx="29">
                  <c:v>22798</c:v>
                </c:pt>
                <c:pt idx="30">
                  <c:v>22828</c:v>
                </c:pt>
                <c:pt idx="31">
                  <c:v>22859</c:v>
                </c:pt>
                <c:pt idx="32">
                  <c:v>22890</c:v>
                </c:pt>
                <c:pt idx="33">
                  <c:v>22920</c:v>
                </c:pt>
                <c:pt idx="34">
                  <c:v>22951</c:v>
                </c:pt>
                <c:pt idx="35">
                  <c:v>22981</c:v>
                </c:pt>
                <c:pt idx="36">
                  <c:v>23012</c:v>
                </c:pt>
                <c:pt idx="37">
                  <c:v>23043</c:v>
                </c:pt>
                <c:pt idx="38">
                  <c:v>23071</c:v>
                </c:pt>
                <c:pt idx="39">
                  <c:v>23102</c:v>
                </c:pt>
                <c:pt idx="40">
                  <c:v>23132</c:v>
                </c:pt>
                <c:pt idx="41">
                  <c:v>23163</c:v>
                </c:pt>
                <c:pt idx="42">
                  <c:v>23193</c:v>
                </c:pt>
                <c:pt idx="43">
                  <c:v>23224</c:v>
                </c:pt>
                <c:pt idx="44">
                  <c:v>23255</c:v>
                </c:pt>
                <c:pt idx="45">
                  <c:v>23285</c:v>
                </c:pt>
                <c:pt idx="46">
                  <c:v>23316</c:v>
                </c:pt>
                <c:pt idx="47">
                  <c:v>23346</c:v>
                </c:pt>
                <c:pt idx="48">
                  <c:v>23377</c:v>
                </c:pt>
                <c:pt idx="49">
                  <c:v>23408</c:v>
                </c:pt>
                <c:pt idx="50">
                  <c:v>23437</c:v>
                </c:pt>
                <c:pt idx="51">
                  <c:v>23468</c:v>
                </c:pt>
                <c:pt idx="52">
                  <c:v>23498</c:v>
                </c:pt>
                <c:pt idx="53">
                  <c:v>23529</c:v>
                </c:pt>
                <c:pt idx="54">
                  <c:v>23559</c:v>
                </c:pt>
                <c:pt idx="55">
                  <c:v>23590</c:v>
                </c:pt>
                <c:pt idx="56">
                  <c:v>23621</c:v>
                </c:pt>
                <c:pt idx="57">
                  <c:v>23651</c:v>
                </c:pt>
                <c:pt idx="58">
                  <c:v>23682</c:v>
                </c:pt>
                <c:pt idx="59">
                  <c:v>23712</c:v>
                </c:pt>
                <c:pt idx="60">
                  <c:v>23743</c:v>
                </c:pt>
                <c:pt idx="61">
                  <c:v>23774</c:v>
                </c:pt>
                <c:pt idx="62">
                  <c:v>23802</c:v>
                </c:pt>
                <c:pt idx="63">
                  <c:v>23833</c:v>
                </c:pt>
                <c:pt idx="64">
                  <c:v>23863</c:v>
                </c:pt>
                <c:pt idx="65">
                  <c:v>23894</c:v>
                </c:pt>
                <c:pt idx="66">
                  <c:v>23924</c:v>
                </c:pt>
                <c:pt idx="67">
                  <c:v>23955</c:v>
                </c:pt>
                <c:pt idx="68">
                  <c:v>23986</c:v>
                </c:pt>
                <c:pt idx="69">
                  <c:v>24016</c:v>
                </c:pt>
                <c:pt idx="70">
                  <c:v>24047</c:v>
                </c:pt>
                <c:pt idx="71">
                  <c:v>24077</c:v>
                </c:pt>
                <c:pt idx="72">
                  <c:v>24108</c:v>
                </c:pt>
                <c:pt idx="73">
                  <c:v>24139</c:v>
                </c:pt>
                <c:pt idx="74">
                  <c:v>24167</c:v>
                </c:pt>
                <c:pt idx="75">
                  <c:v>24198</c:v>
                </c:pt>
                <c:pt idx="76">
                  <c:v>24228</c:v>
                </c:pt>
                <c:pt idx="77">
                  <c:v>24259</c:v>
                </c:pt>
                <c:pt idx="78">
                  <c:v>24289</c:v>
                </c:pt>
                <c:pt idx="79">
                  <c:v>24320</c:v>
                </c:pt>
                <c:pt idx="80">
                  <c:v>24351</c:v>
                </c:pt>
                <c:pt idx="81">
                  <c:v>24381</c:v>
                </c:pt>
                <c:pt idx="82">
                  <c:v>24412</c:v>
                </c:pt>
                <c:pt idx="83">
                  <c:v>24442</c:v>
                </c:pt>
                <c:pt idx="84">
                  <c:v>24473</c:v>
                </c:pt>
                <c:pt idx="85">
                  <c:v>24504</c:v>
                </c:pt>
                <c:pt idx="86">
                  <c:v>24532</c:v>
                </c:pt>
                <c:pt idx="87">
                  <c:v>24563</c:v>
                </c:pt>
                <c:pt idx="88">
                  <c:v>24593</c:v>
                </c:pt>
                <c:pt idx="89">
                  <c:v>24624</c:v>
                </c:pt>
                <c:pt idx="90">
                  <c:v>24654</c:v>
                </c:pt>
                <c:pt idx="91">
                  <c:v>24685</c:v>
                </c:pt>
                <c:pt idx="92">
                  <c:v>24716</c:v>
                </c:pt>
                <c:pt idx="93">
                  <c:v>24746</c:v>
                </c:pt>
                <c:pt idx="94">
                  <c:v>24777</c:v>
                </c:pt>
                <c:pt idx="95">
                  <c:v>24807</c:v>
                </c:pt>
                <c:pt idx="96">
                  <c:v>24838</c:v>
                </c:pt>
                <c:pt idx="97">
                  <c:v>24869</c:v>
                </c:pt>
                <c:pt idx="98">
                  <c:v>24898</c:v>
                </c:pt>
                <c:pt idx="99">
                  <c:v>24929</c:v>
                </c:pt>
                <c:pt idx="100">
                  <c:v>24959</c:v>
                </c:pt>
                <c:pt idx="101">
                  <c:v>24990</c:v>
                </c:pt>
                <c:pt idx="102">
                  <c:v>25020</c:v>
                </c:pt>
                <c:pt idx="103">
                  <c:v>25051</c:v>
                </c:pt>
                <c:pt idx="104">
                  <c:v>25082</c:v>
                </c:pt>
                <c:pt idx="105">
                  <c:v>25112</c:v>
                </c:pt>
                <c:pt idx="106">
                  <c:v>25143</c:v>
                </c:pt>
                <c:pt idx="107">
                  <c:v>25173</c:v>
                </c:pt>
                <c:pt idx="108">
                  <c:v>25204</c:v>
                </c:pt>
                <c:pt idx="109">
                  <c:v>25235</c:v>
                </c:pt>
                <c:pt idx="110">
                  <c:v>25263</c:v>
                </c:pt>
                <c:pt idx="111">
                  <c:v>25294</c:v>
                </c:pt>
                <c:pt idx="112">
                  <c:v>25324</c:v>
                </c:pt>
                <c:pt idx="113">
                  <c:v>25355</c:v>
                </c:pt>
                <c:pt idx="114">
                  <c:v>25385</c:v>
                </c:pt>
                <c:pt idx="115">
                  <c:v>25416</c:v>
                </c:pt>
                <c:pt idx="116">
                  <c:v>25447</c:v>
                </c:pt>
                <c:pt idx="117">
                  <c:v>25477</c:v>
                </c:pt>
                <c:pt idx="118">
                  <c:v>25508</c:v>
                </c:pt>
                <c:pt idx="119">
                  <c:v>25538</c:v>
                </c:pt>
                <c:pt idx="120">
                  <c:v>25569</c:v>
                </c:pt>
                <c:pt idx="121">
                  <c:v>25600</c:v>
                </c:pt>
                <c:pt idx="122">
                  <c:v>25628</c:v>
                </c:pt>
                <c:pt idx="123">
                  <c:v>25659</c:v>
                </c:pt>
                <c:pt idx="124">
                  <c:v>25689</c:v>
                </c:pt>
                <c:pt idx="125">
                  <c:v>25720</c:v>
                </c:pt>
                <c:pt idx="126">
                  <c:v>25750</c:v>
                </c:pt>
                <c:pt idx="127">
                  <c:v>25781</c:v>
                </c:pt>
                <c:pt idx="128">
                  <c:v>25812</c:v>
                </c:pt>
                <c:pt idx="129">
                  <c:v>25842</c:v>
                </c:pt>
                <c:pt idx="130">
                  <c:v>25873</c:v>
                </c:pt>
                <c:pt idx="131">
                  <c:v>25903</c:v>
                </c:pt>
                <c:pt idx="132">
                  <c:v>25934</c:v>
                </c:pt>
                <c:pt idx="133">
                  <c:v>25965</c:v>
                </c:pt>
                <c:pt idx="134">
                  <c:v>25993</c:v>
                </c:pt>
                <c:pt idx="135">
                  <c:v>26024</c:v>
                </c:pt>
                <c:pt idx="136">
                  <c:v>26054</c:v>
                </c:pt>
                <c:pt idx="137">
                  <c:v>26085</c:v>
                </c:pt>
                <c:pt idx="138">
                  <c:v>26115</c:v>
                </c:pt>
                <c:pt idx="139">
                  <c:v>26146</c:v>
                </c:pt>
                <c:pt idx="140">
                  <c:v>26177</c:v>
                </c:pt>
                <c:pt idx="141">
                  <c:v>26207</c:v>
                </c:pt>
                <c:pt idx="142">
                  <c:v>26238</c:v>
                </c:pt>
                <c:pt idx="143">
                  <c:v>26268</c:v>
                </c:pt>
                <c:pt idx="144">
                  <c:v>26299</c:v>
                </c:pt>
                <c:pt idx="145">
                  <c:v>26330</c:v>
                </c:pt>
                <c:pt idx="146">
                  <c:v>26359</c:v>
                </c:pt>
                <c:pt idx="147">
                  <c:v>26390</c:v>
                </c:pt>
                <c:pt idx="148">
                  <c:v>26420</c:v>
                </c:pt>
                <c:pt idx="149">
                  <c:v>26451</c:v>
                </c:pt>
                <c:pt idx="150">
                  <c:v>26481</c:v>
                </c:pt>
                <c:pt idx="151">
                  <c:v>26512</c:v>
                </c:pt>
                <c:pt idx="152">
                  <c:v>26543</c:v>
                </c:pt>
                <c:pt idx="153">
                  <c:v>26573</c:v>
                </c:pt>
                <c:pt idx="154">
                  <c:v>26604</c:v>
                </c:pt>
                <c:pt idx="155">
                  <c:v>26634</c:v>
                </c:pt>
                <c:pt idx="156">
                  <c:v>26665</c:v>
                </c:pt>
                <c:pt idx="157">
                  <c:v>26696</c:v>
                </c:pt>
                <c:pt idx="158">
                  <c:v>26724</c:v>
                </c:pt>
                <c:pt idx="159">
                  <c:v>26755</c:v>
                </c:pt>
                <c:pt idx="160">
                  <c:v>26785</c:v>
                </c:pt>
                <c:pt idx="161">
                  <c:v>26816</c:v>
                </c:pt>
                <c:pt idx="162">
                  <c:v>26846</c:v>
                </c:pt>
                <c:pt idx="163">
                  <c:v>26877</c:v>
                </c:pt>
                <c:pt idx="164">
                  <c:v>26908</c:v>
                </c:pt>
                <c:pt idx="165">
                  <c:v>26938</c:v>
                </c:pt>
                <c:pt idx="166">
                  <c:v>26969</c:v>
                </c:pt>
                <c:pt idx="167">
                  <c:v>26999</c:v>
                </c:pt>
                <c:pt idx="168">
                  <c:v>27030</c:v>
                </c:pt>
                <c:pt idx="169">
                  <c:v>27061</c:v>
                </c:pt>
                <c:pt idx="170">
                  <c:v>27089</c:v>
                </c:pt>
                <c:pt idx="171">
                  <c:v>27120</c:v>
                </c:pt>
                <c:pt idx="172">
                  <c:v>27150</c:v>
                </c:pt>
                <c:pt idx="173">
                  <c:v>27181</c:v>
                </c:pt>
                <c:pt idx="174">
                  <c:v>27211</c:v>
                </c:pt>
                <c:pt idx="175">
                  <c:v>27242</c:v>
                </c:pt>
                <c:pt idx="176">
                  <c:v>27273</c:v>
                </c:pt>
                <c:pt idx="177">
                  <c:v>27303</c:v>
                </c:pt>
                <c:pt idx="178">
                  <c:v>27334</c:v>
                </c:pt>
                <c:pt idx="179">
                  <c:v>27364</c:v>
                </c:pt>
                <c:pt idx="180">
                  <c:v>27395</c:v>
                </c:pt>
                <c:pt idx="181">
                  <c:v>27426</c:v>
                </c:pt>
                <c:pt idx="182">
                  <c:v>27454</c:v>
                </c:pt>
                <c:pt idx="183">
                  <c:v>27485</c:v>
                </c:pt>
                <c:pt idx="184">
                  <c:v>27515</c:v>
                </c:pt>
                <c:pt idx="185">
                  <c:v>27546</c:v>
                </c:pt>
                <c:pt idx="186">
                  <c:v>27576</c:v>
                </c:pt>
                <c:pt idx="187">
                  <c:v>27607</c:v>
                </c:pt>
                <c:pt idx="188">
                  <c:v>27638</c:v>
                </c:pt>
                <c:pt idx="189">
                  <c:v>27668</c:v>
                </c:pt>
                <c:pt idx="190">
                  <c:v>27699</c:v>
                </c:pt>
                <c:pt idx="191">
                  <c:v>27729</c:v>
                </c:pt>
                <c:pt idx="192">
                  <c:v>27760</c:v>
                </c:pt>
                <c:pt idx="193">
                  <c:v>27791</c:v>
                </c:pt>
                <c:pt idx="194">
                  <c:v>27820</c:v>
                </c:pt>
                <c:pt idx="195">
                  <c:v>27851</c:v>
                </c:pt>
                <c:pt idx="196">
                  <c:v>27881</c:v>
                </c:pt>
                <c:pt idx="197">
                  <c:v>27912</c:v>
                </c:pt>
                <c:pt idx="198">
                  <c:v>27942</c:v>
                </c:pt>
                <c:pt idx="199">
                  <c:v>27973</c:v>
                </c:pt>
                <c:pt idx="200">
                  <c:v>28004</c:v>
                </c:pt>
                <c:pt idx="201">
                  <c:v>28034</c:v>
                </c:pt>
                <c:pt idx="202">
                  <c:v>28065</c:v>
                </c:pt>
                <c:pt idx="203">
                  <c:v>28095</c:v>
                </c:pt>
                <c:pt idx="204">
                  <c:v>28126</c:v>
                </c:pt>
                <c:pt idx="205">
                  <c:v>28157</c:v>
                </c:pt>
                <c:pt idx="206">
                  <c:v>28185</c:v>
                </c:pt>
                <c:pt idx="207">
                  <c:v>28216</c:v>
                </c:pt>
                <c:pt idx="208">
                  <c:v>28246</c:v>
                </c:pt>
                <c:pt idx="209">
                  <c:v>28277</c:v>
                </c:pt>
                <c:pt idx="210">
                  <c:v>28307</c:v>
                </c:pt>
                <c:pt idx="211">
                  <c:v>28338</c:v>
                </c:pt>
                <c:pt idx="212">
                  <c:v>28369</c:v>
                </c:pt>
                <c:pt idx="213">
                  <c:v>28399</c:v>
                </c:pt>
                <c:pt idx="214">
                  <c:v>28430</c:v>
                </c:pt>
                <c:pt idx="215">
                  <c:v>28460</c:v>
                </c:pt>
                <c:pt idx="216">
                  <c:v>28491</c:v>
                </c:pt>
                <c:pt idx="217">
                  <c:v>28522</c:v>
                </c:pt>
                <c:pt idx="218">
                  <c:v>28550</c:v>
                </c:pt>
                <c:pt idx="219">
                  <c:v>28581</c:v>
                </c:pt>
                <c:pt idx="220">
                  <c:v>28611</c:v>
                </c:pt>
                <c:pt idx="221">
                  <c:v>28642</c:v>
                </c:pt>
                <c:pt idx="222">
                  <c:v>28672</c:v>
                </c:pt>
                <c:pt idx="223">
                  <c:v>28703</c:v>
                </c:pt>
                <c:pt idx="224">
                  <c:v>28734</c:v>
                </c:pt>
                <c:pt idx="225">
                  <c:v>28764</c:v>
                </c:pt>
                <c:pt idx="226">
                  <c:v>28795</c:v>
                </c:pt>
                <c:pt idx="227">
                  <c:v>28825</c:v>
                </c:pt>
                <c:pt idx="228">
                  <c:v>28856</c:v>
                </c:pt>
                <c:pt idx="229">
                  <c:v>28887</c:v>
                </c:pt>
                <c:pt idx="230">
                  <c:v>28915</c:v>
                </c:pt>
                <c:pt idx="231">
                  <c:v>28946</c:v>
                </c:pt>
                <c:pt idx="232">
                  <c:v>28976</c:v>
                </c:pt>
                <c:pt idx="233">
                  <c:v>29007</c:v>
                </c:pt>
                <c:pt idx="234">
                  <c:v>29037</c:v>
                </c:pt>
                <c:pt idx="235">
                  <c:v>29068</c:v>
                </c:pt>
                <c:pt idx="236">
                  <c:v>29099</c:v>
                </c:pt>
                <c:pt idx="237">
                  <c:v>29129</c:v>
                </c:pt>
                <c:pt idx="238">
                  <c:v>29160</c:v>
                </c:pt>
                <c:pt idx="239">
                  <c:v>29190</c:v>
                </c:pt>
                <c:pt idx="240">
                  <c:v>29221</c:v>
                </c:pt>
                <c:pt idx="241">
                  <c:v>29252</c:v>
                </c:pt>
                <c:pt idx="242">
                  <c:v>29281</c:v>
                </c:pt>
                <c:pt idx="243">
                  <c:v>29312</c:v>
                </c:pt>
                <c:pt idx="244">
                  <c:v>29342</c:v>
                </c:pt>
                <c:pt idx="245">
                  <c:v>29373</c:v>
                </c:pt>
                <c:pt idx="246">
                  <c:v>29403</c:v>
                </c:pt>
                <c:pt idx="247">
                  <c:v>29434</c:v>
                </c:pt>
                <c:pt idx="248">
                  <c:v>29465</c:v>
                </c:pt>
                <c:pt idx="249">
                  <c:v>29495</c:v>
                </c:pt>
                <c:pt idx="250">
                  <c:v>29526</c:v>
                </c:pt>
                <c:pt idx="251">
                  <c:v>29556</c:v>
                </c:pt>
                <c:pt idx="252">
                  <c:v>29587</c:v>
                </c:pt>
                <c:pt idx="253">
                  <c:v>29618</c:v>
                </c:pt>
                <c:pt idx="254">
                  <c:v>29646</c:v>
                </c:pt>
                <c:pt idx="255">
                  <c:v>29677</c:v>
                </c:pt>
                <c:pt idx="256">
                  <c:v>29707</c:v>
                </c:pt>
                <c:pt idx="257">
                  <c:v>29738</c:v>
                </c:pt>
                <c:pt idx="258">
                  <c:v>29768</c:v>
                </c:pt>
                <c:pt idx="259">
                  <c:v>29799</c:v>
                </c:pt>
                <c:pt idx="260">
                  <c:v>29830</c:v>
                </c:pt>
                <c:pt idx="261">
                  <c:v>29860</c:v>
                </c:pt>
                <c:pt idx="262">
                  <c:v>29891</c:v>
                </c:pt>
                <c:pt idx="263">
                  <c:v>29921</c:v>
                </c:pt>
                <c:pt idx="264">
                  <c:v>29952</c:v>
                </c:pt>
                <c:pt idx="265">
                  <c:v>29983</c:v>
                </c:pt>
                <c:pt idx="266">
                  <c:v>30011</c:v>
                </c:pt>
                <c:pt idx="267">
                  <c:v>30042</c:v>
                </c:pt>
                <c:pt idx="268">
                  <c:v>30072</c:v>
                </c:pt>
                <c:pt idx="269">
                  <c:v>30103</c:v>
                </c:pt>
                <c:pt idx="270">
                  <c:v>30133</c:v>
                </c:pt>
                <c:pt idx="271">
                  <c:v>30164</c:v>
                </c:pt>
                <c:pt idx="272">
                  <c:v>30195</c:v>
                </c:pt>
                <c:pt idx="273">
                  <c:v>30225</c:v>
                </c:pt>
                <c:pt idx="274">
                  <c:v>30256</c:v>
                </c:pt>
                <c:pt idx="275">
                  <c:v>30286</c:v>
                </c:pt>
                <c:pt idx="276">
                  <c:v>30317</c:v>
                </c:pt>
                <c:pt idx="277">
                  <c:v>30348</c:v>
                </c:pt>
                <c:pt idx="278">
                  <c:v>30376</c:v>
                </c:pt>
                <c:pt idx="279">
                  <c:v>30407</c:v>
                </c:pt>
                <c:pt idx="280">
                  <c:v>30437</c:v>
                </c:pt>
                <c:pt idx="281">
                  <c:v>30468</c:v>
                </c:pt>
                <c:pt idx="282">
                  <c:v>30498</c:v>
                </c:pt>
                <c:pt idx="283">
                  <c:v>30529</c:v>
                </c:pt>
                <c:pt idx="284">
                  <c:v>30560</c:v>
                </c:pt>
                <c:pt idx="285">
                  <c:v>30590</c:v>
                </c:pt>
                <c:pt idx="286">
                  <c:v>30621</c:v>
                </c:pt>
                <c:pt idx="287">
                  <c:v>30651</c:v>
                </c:pt>
                <c:pt idx="288">
                  <c:v>30682</c:v>
                </c:pt>
                <c:pt idx="289">
                  <c:v>30713</c:v>
                </c:pt>
                <c:pt idx="290">
                  <c:v>30742</c:v>
                </c:pt>
                <c:pt idx="291">
                  <c:v>30773</c:v>
                </c:pt>
                <c:pt idx="292">
                  <c:v>30803</c:v>
                </c:pt>
                <c:pt idx="293">
                  <c:v>30834</c:v>
                </c:pt>
                <c:pt idx="294">
                  <c:v>30864</c:v>
                </c:pt>
                <c:pt idx="295">
                  <c:v>30895</c:v>
                </c:pt>
                <c:pt idx="296">
                  <c:v>30926</c:v>
                </c:pt>
                <c:pt idx="297">
                  <c:v>30956</c:v>
                </c:pt>
                <c:pt idx="298">
                  <c:v>30987</c:v>
                </c:pt>
                <c:pt idx="299">
                  <c:v>31017</c:v>
                </c:pt>
                <c:pt idx="300">
                  <c:v>31048</c:v>
                </c:pt>
                <c:pt idx="301">
                  <c:v>31079</c:v>
                </c:pt>
                <c:pt idx="302">
                  <c:v>31107</c:v>
                </c:pt>
                <c:pt idx="303">
                  <c:v>31138</c:v>
                </c:pt>
                <c:pt idx="304">
                  <c:v>31168</c:v>
                </c:pt>
                <c:pt idx="305">
                  <c:v>31199</c:v>
                </c:pt>
                <c:pt idx="306">
                  <c:v>31229</c:v>
                </c:pt>
                <c:pt idx="307">
                  <c:v>31260</c:v>
                </c:pt>
                <c:pt idx="308">
                  <c:v>31291</c:v>
                </c:pt>
                <c:pt idx="309">
                  <c:v>31321</c:v>
                </c:pt>
                <c:pt idx="310">
                  <c:v>31352</c:v>
                </c:pt>
                <c:pt idx="311">
                  <c:v>31382</c:v>
                </c:pt>
                <c:pt idx="312">
                  <c:v>31413</c:v>
                </c:pt>
                <c:pt idx="313">
                  <c:v>31444</c:v>
                </c:pt>
                <c:pt idx="314">
                  <c:v>31472</c:v>
                </c:pt>
                <c:pt idx="315">
                  <c:v>31503</c:v>
                </c:pt>
                <c:pt idx="316">
                  <c:v>31533</c:v>
                </c:pt>
                <c:pt idx="317">
                  <c:v>31564</c:v>
                </c:pt>
                <c:pt idx="318">
                  <c:v>31594</c:v>
                </c:pt>
                <c:pt idx="319">
                  <c:v>31625</c:v>
                </c:pt>
                <c:pt idx="320">
                  <c:v>31656</c:v>
                </c:pt>
                <c:pt idx="321">
                  <c:v>31686</c:v>
                </c:pt>
                <c:pt idx="322">
                  <c:v>31717</c:v>
                </c:pt>
                <c:pt idx="323">
                  <c:v>31747</c:v>
                </c:pt>
                <c:pt idx="324">
                  <c:v>31778</c:v>
                </c:pt>
                <c:pt idx="325">
                  <c:v>31809</c:v>
                </c:pt>
                <c:pt idx="326">
                  <c:v>31837</c:v>
                </c:pt>
                <c:pt idx="327">
                  <c:v>31868</c:v>
                </c:pt>
                <c:pt idx="328">
                  <c:v>31898</c:v>
                </c:pt>
                <c:pt idx="329">
                  <c:v>31929</c:v>
                </c:pt>
                <c:pt idx="330">
                  <c:v>31959</c:v>
                </c:pt>
                <c:pt idx="331">
                  <c:v>31990</c:v>
                </c:pt>
                <c:pt idx="332">
                  <c:v>32021</c:v>
                </c:pt>
                <c:pt idx="333">
                  <c:v>32051</c:v>
                </c:pt>
                <c:pt idx="334">
                  <c:v>32082</c:v>
                </c:pt>
                <c:pt idx="335">
                  <c:v>32112</c:v>
                </c:pt>
                <c:pt idx="336">
                  <c:v>32143</c:v>
                </c:pt>
                <c:pt idx="337">
                  <c:v>32174</c:v>
                </c:pt>
                <c:pt idx="338">
                  <c:v>32203</c:v>
                </c:pt>
                <c:pt idx="339">
                  <c:v>32234</c:v>
                </c:pt>
                <c:pt idx="340">
                  <c:v>32264</c:v>
                </c:pt>
                <c:pt idx="341">
                  <c:v>32295</c:v>
                </c:pt>
                <c:pt idx="342">
                  <c:v>32325</c:v>
                </c:pt>
                <c:pt idx="343">
                  <c:v>32356</c:v>
                </c:pt>
                <c:pt idx="344">
                  <c:v>32387</c:v>
                </c:pt>
                <c:pt idx="345">
                  <c:v>32417</c:v>
                </c:pt>
                <c:pt idx="346">
                  <c:v>32448</c:v>
                </c:pt>
                <c:pt idx="347">
                  <c:v>32478</c:v>
                </c:pt>
                <c:pt idx="348">
                  <c:v>32509</c:v>
                </c:pt>
                <c:pt idx="349">
                  <c:v>32540</c:v>
                </c:pt>
                <c:pt idx="350">
                  <c:v>32568</c:v>
                </c:pt>
                <c:pt idx="351">
                  <c:v>32599</c:v>
                </c:pt>
                <c:pt idx="352">
                  <c:v>32629</c:v>
                </c:pt>
                <c:pt idx="353">
                  <c:v>32660</c:v>
                </c:pt>
                <c:pt idx="354">
                  <c:v>32690</c:v>
                </c:pt>
                <c:pt idx="355">
                  <c:v>32721</c:v>
                </c:pt>
                <c:pt idx="356">
                  <c:v>32752</c:v>
                </c:pt>
                <c:pt idx="357">
                  <c:v>32782</c:v>
                </c:pt>
                <c:pt idx="358">
                  <c:v>32813</c:v>
                </c:pt>
                <c:pt idx="359">
                  <c:v>32843</c:v>
                </c:pt>
                <c:pt idx="360">
                  <c:v>32874</c:v>
                </c:pt>
                <c:pt idx="361">
                  <c:v>32905</c:v>
                </c:pt>
                <c:pt idx="362">
                  <c:v>32933</c:v>
                </c:pt>
                <c:pt idx="363">
                  <c:v>32964</c:v>
                </c:pt>
                <c:pt idx="364">
                  <c:v>32994</c:v>
                </c:pt>
                <c:pt idx="365">
                  <c:v>33025</c:v>
                </c:pt>
                <c:pt idx="366">
                  <c:v>33055</c:v>
                </c:pt>
                <c:pt idx="367">
                  <c:v>33086</c:v>
                </c:pt>
                <c:pt idx="368">
                  <c:v>33117</c:v>
                </c:pt>
                <c:pt idx="369">
                  <c:v>33147</c:v>
                </c:pt>
                <c:pt idx="370">
                  <c:v>33178</c:v>
                </c:pt>
                <c:pt idx="371">
                  <c:v>33208</c:v>
                </c:pt>
                <c:pt idx="372">
                  <c:v>33239</c:v>
                </c:pt>
                <c:pt idx="373">
                  <c:v>33270</c:v>
                </c:pt>
                <c:pt idx="374">
                  <c:v>33298</c:v>
                </c:pt>
                <c:pt idx="375">
                  <c:v>33329</c:v>
                </c:pt>
                <c:pt idx="376">
                  <c:v>33359</c:v>
                </c:pt>
                <c:pt idx="377">
                  <c:v>33390</c:v>
                </c:pt>
                <c:pt idx="378">
                  <c:v>33420</c:v>
                </c:pt>
                <c:pt idx="379">
                  <c:v>33451</c:v>
                </c:pt>
                <c:pt idx="380">
                  <c:v>33482</c:v>
                </c:pt>
                <c:pt idx="381">
                  <c:v>33512</c:v>
                </c:pt>
                <c:pt idx="382">
                  <c:v>33543</c:v>
                </c:pt>
                <c:pt idx="383">
                  <c:v>33573</c:v>
                </c:pt>
                <c:pt idx="384">
                  <c:v>33604</c:v>
                </c:pt>
                <c:pt idx="385">
                  <c:v>33635</c:v>
                </c:pt>
                <c:pt idx="386">
                  <c:v>33664</c:v>
                </c:pt>
                <c:pt idx="387">
                  <c:v>33695</c:v>
                </c:pt>
                <c:pt idx="388">
                  <c:v>33725</c:v>
                </c:pt>
                <c:pt idx="389">
                  <c:v>33756</c:v>
                </c:pt>
                <c:pt idx="390">
                  <c:v>33786</c:v>
                </c:pt>
                <c:pt idx="391">
                  <c:v>33817</c:v>
                </c:pt>
                <c:pt idx="392">
                  <c:v>33848</c:v>
                </c:pt>
                <c:pt idx="393">
                  <c:v>33878</c:v>
                </c:pt>
                <c:pt idx="394">
                  <c:v>33909</c:v>
                </c:pt>
                <c:pt idx="395">
                  <c:v>33939</c:v>
                </c:pt>
                <c:pt idx="396">
                  <c:v>33970</c:v>
                </c:pt>
                <c:pt idx="397">
                  <c:v>34001</c:v>
                </c:pt>
                <c:pt idx="398">
                  <c:v>34029</c:v>
                </c:pt>
                <c:pt idx="399">
                  <c:v>34060</c:v>
                </c:pt>
                <c:pt idx="400">
                  <c:v>34090</c:v>
                </c:pt>
                <c:pt idx="401">
                  <c:v>34121</c:v>
                </c:pt>
                <c:pt idx="402">
                  <c:v>34151</c:v>
                </c:pt>
                <c:pt idx="403">
                  <c:v>34182</c:v>
                </c:pt>
                <c:pt idx="404">
                  <c:v>34213</c:v>
                </c:pt>
                <c:pt idx="405">
                  <c:v>34243</c:v>
                </c:pt>
                <c:pt idx="406">
                  <c:v>34274</c:v>
                </c:pt>
                <c:pt idx="407">
                  <c:v>34304</c:v>
                </c:pt>
                <c:pt idx="408">
                  <c:v>34335</c:v>
                </c:pt>
                <c:pt idx="409">
                  <c:v>34366</c:v>
                </c:pt>
                <c:pt idx="410">
                  <c:v>34394</c:v>
                </c:pt>
                <c:pt idx="411">
                  <c:v>34425</c:v>
                </c:pt>
                <c:pt idx="412">
                  <c:v>34455</c:v>
                </c:pt>
                <c:pt idx="413">
                  <c:v>34486</c:v>
                </c:pt>
                <c:pt idx="414">
                  <c:v>34516</c:v>
                </c:pt>
                <c:pt idx="415">
                  <c:v>34547</c:v>
                </c:pt>
                <c:pt idx="416">
                  <c:v>34578</c:v>
                </c:pt>
                <c:pt idx="417">
                  <c:v>34608</c:v>
                </c:pt>
                <c:pt idx="418">
                  <c:v>34639</c:v>
                </c:pt>
                <c:pt idx="419">
                  <c:v>34669</c:v>
                </c:pt>
                <c:pt idx="420">
                  <c:v>34700</c:v>
                </c:pt>
                <c:pt idx="421">
                  <c:v>34731</c:v>
                </c:pt>
                <c:pt idx="422">
                  <c:v>34759</c:v>
                </c:pt>
                <c:pt idx="423">
                  <c:v>34790</c:v>
                </c:pt>
                <c:pt idx="424">
                  <c:v>34820</c:v>
                </c:pt>
                <c:pt idx="425">
                  <c:v>34851</c:v>
                </c:pt>
                <c:pt idx="426">
                  <c:v>34881</c:v>
                </c:pt>
                <c:pt idx="427">
                  <c:v>34912</c:v>
                </c:pt>
                <c:pt idx="428">
                  <c:v>34943</c:v>
                </c:pt>
                <c:pt idx="429">
                  <c:v>34973</c:v>
                </c:pt>
                <c:pt idx="430">
                  <c:v>35004</c:v>
                </c:pt>
                <c:pt idx="431">
                  <c:v>35034</c:v>
                </c:pt>
                <c:pt idx="432">
                  <c:v>35065</c:v>
                </c:pt>
                <c:pt idx="433">
                  <c:v>35096</c:v>
                </c:pt>
                <c:pt idx="434">
                  <c:v>35125</c:v>
                </c:pt>
                <c:pt idx="435">
                  <c:v>35156</c:v>
                </c:pt>
                <c:pt idx="436">
                  <c:v>35186</c:v>
                </c:pt>
                <c:pt idx="437">
                  <c:v>35217</c:v>
                </c:pt>
                <c:pt idx="438">
                  <c:v>35247</c:v>
                </c:pt>
                <c:pt idx="439">
                  <c:v>35278</c:v>
                </c:pt>
                <c:pt idx="440">
                  <c:v>35309</c:v>
                </c:pt>
                <c:pt idx="441">
                  <c:v>35339</c:v>
                </c:pt>
                <c:pt idx="442">
                  <c:v>35370</c:v>
                </c:pt>
                <c:pt idx="443">
                  <c:v>35400</c:v>
                </c:pt>
                <c:pt idx="444">
                  <c:v>35431</c:v>
                </c:pt>
                <c:pt idx="445">
                  <c:v>35462</c:v>
                </c:pt>
                <c:pt idx="446">
                  <c:v>35490</c:v>
                </c:pt>
                <c:pt idx="447">
                  <c:v>35521</c:v>
                </c:pt>
                <c:pt idx="448">
                  <c:v>35551</c:v>
                </c:pt>
                <c:pt idx="449">
                  <c:v>35582</c:v>
                </c:pt>
                <c:pt idx="450">
                  <c:v>35612</c:v>
                </c:pt>
                <c:pt idx="451">
                  <c:v>35643</c:v>
                </c:pt>
                <c:pt idx="452">
                  <c:v>35674</c:v>
                </c:pt>
                <c:pt idx="453">
                  <c:v>35704</c:v>
                </c:pt>
                <c:pt idx="454">
                  <c:v>35735</c:v>
                </c:pt>
                <c:pt idx="455">
                  <c:v>35765</c:v>
                </c:pt>
                <c:pt idx="456">
                  <c:v>35796</c:v>
                </c:pt>
                <c:pt idx="457">
                  <c:v>35827</c:v>
                </c:pt>
                <c:pt idx="458">
                  <c:v>35855</c:v>
                </c:pt>
                <c:pt idx="459">
                  <c:v>35886</c:v>
                </c:pt>
                <c:pt idx="460">
                  <c:v>35916</c:v>
                </c:pt>
                <c:pt idx="461">
                  <c:v>35947</c:v>
                </c:pt>
                <c:pt idx="462">
                  <c:v>35977</c:v>
                </c:pt>
                <c:pt idx="463">
                  <c:v>36008</c:v>
                </c:pt>
                <c:pt idx="464">
                  <c:v>36039</c:v>
                </c:pt>
                <c:pt idx="465">
                  <c:v>36069</c:v>
                </c:pt>
                <c:pt idx="466">
                  <c:v>36100</c:v>
                </c:pt>
                <c:pt idx="467">
                  <c:v>36130</c:v>
                </c:pt>
                <c:pt idx="468">
                  <c:v>36161</c:v>
                </c:pt>
                <c:pt idx="469">
                  <c:v>36192</c:v>
                </c:pt>
                <c:pt idx="470">
                  <c:v>36220</c:v>
                </c:pt>
                <c:pt idx="471">
                  <c:v>36251</c:v>
                </c:pt>
                <c:pt idx="472">
                  <c:v>36281</c:v>
                </c:pt>
                <c:pt idx="473">
                  <c:v>36312</c:v>
                </c:pt>
                <c:pt idx="474">
                  <c:v>36342</c:v>
                </c:pt>
                <c:pt idx="475">
                  <c:v>36373</c:v>
                </c:pt>
                <c:pt idx="476">
                  <c:v>36404</c:v>
                </c:pt>
                <c:pt idx="477">
                  <c:v>36434</c:v>
                </c:pt>
                <c:pt idx="478">
                  <c:v>36465</c:v>
                </c:pt>
                <c:pt idx="479">
                  <c:v>36495</c:v>
                </c:pt>
                <c:pt idx="480">
                  <c:v>36526</c:v>
                </c:pt>
                <c:pt idx="481">
                  <c:v>36557</c:v>
                </c:pt>
                <c:pt idx="482">
                  <c:v>36586</c:v>
                </c:pt>
                <c:pt idx="483">
                  <c:v>36617</c:v>
                </c:pt>
                <c:pt idx="484">
                  <c:v>36647</c:v>
                </c:pt>
                <c:pt idx="485">
                  <c:v>36678</c:v>
                </c:pt>
                <c:pt idx="486">
                  <c:v>36708</c:v>
                </c:pt>
                <c:pt idx="487">
                  <c:v>36739</c:v>
                </c:pt>
                <c:pt idx="488">
                  <c:v>36770</c:v>
                </c:pt>
                <c:pt idx="489">
                  <c:v>36800</c:v>
                </c:pt>
                <c:pt idx="490">
                  <c:v>36831</c:v>
                </c:pt>
                <c:pt idx="491">
                  <c:v>36861</c:v>
                </c:pt>
                <c:pt idx="492">
                  <c:v>36892</c:v>
                </c:pt>
                <c:pt idx="493">
                  <c:v>36923</c:v>
                </c:pt>
                <c:pt idx="494">
                  <c:v>36951</c:v>
                </c:pt>
                <c:pt idx="495">
                  <c:v>36982</c:v>
                </c:pt>
                <c:pt idx="496">
                  <c:v>37012</c:v>
                </c:pt>
                <c:pt idx="497">
                  <c:v>37043</c:v>
                </c:pt>
                <c:pt idx="498">
                  <c:v>37073</c:v>
                </c:pt>
                <c:pt idx="499">
                  <c:v>37104</c:v>
                </c:pt>
                <c:pt idx="500">
                  <c:v>37135</c:v>
                </c:pt>
                <c:pt idx="501">
                  <c:v>37165</c:v>
                </c:pt>
                <c:pt idx="502">
                  <c:v>37196</c:v>
                </c:pt>
                <c:pt idx="503">
                  <c:v>37226</c:v>
                </c:pt>
                <c:pt idx="504">
                  <c:v>37257</c:v>
                </c:pt>
                <c:pt idx="505">
                  <c:v>37288</c:v>
                </c:pt>
                <c:pt idx="506">
                  <c:v>37316</c:v>
                </c:pt>
                <c:pt idx="507">
                  <c:v>37347</c:v>
                </c:pt>
                <c:pt idx="508">
                  <c:v>37377</c:v>
                </c:pt>
                <c:pt idx="509">
                  <c:v>37408</c:v>
                </c:pt>
                <c:pt idx="510">
                  <c:v>37438</c:v>
                </c:pt>
                <c:pt idx="511">
                  <c:v>37469</c:v>
                </c:pt>
                <c:pt idx="512">
                  <c:v>37500</c:v>
                </c:pt>
                <c:pt idx="513">
                  <c:v>37530</c:v>
                </c:pt>
                <c:pt idx="514">
                  <c:v>37561</c:v>
                </c:pt>
                <c:pt idx="515">
                  <c:v>37591</c:v>
                </c:pt>
                <c:pt idx="516">
                  <c:v>37622</c:v>
                </c:pt>
                <c:pt idx="517">
                  <c:v>37653</c:v>
                </c:pt>
                <c:pt idx="518">
                  <c:v>37681</c:v>
                </c:pt>
                <c:pt idx="519">
                  <c:v>37712</c:v>
                </c:pt>
                <c:pt idx="520">
                  <c:v>37742</c:v>
                </c:pt>
                <c:pt idx="521">
                  <c:v>37773</c:v>
                </c:pt>
                <c:pt idx="522">
                  <c:v>37803</c:v>
                </c:pt>
                <c:pt idx="523">
                  <c:v>37834</c:v>
                </c:pt>
                <c:pt idx="524">
                  <c:v>37865</c:v>
                </c:pt>
                <c:pt idx="525">
                  <c:v>37895</c:v>
                </c:pt>
                <c:pt idx="526">
                  <c:v>37926</c:v>
                </c:pt>
                <c:pt idx="527">
                  <c:v>37956</c:v>
                </c:pt>
                <c:pt idx="528">
                  <c:v>37987</c:v>
                </c:pt>
                <c:pt idx="529">
                  <c:v>38018</c:v>
                </c:pt>
                <c:pt idx="530">
                  <c:v>38047</c:v>
                </c:pt>
                <c:pt idx="531">
                  <c:v>38078</c:v>
                </c:pt>
                <c:pt idx="532">
                  <c:v>38108</c:v>
                </c:pt>
                <c:pt idx="533">
                  <c:v>38139</c:v>
                </c:pt>
                <c:pt idx="534">
                  <c:v>38169</c:v>
                </c:pt>
                <c:pt idx="535">
                  <c:v>38200</c:v>
                </c:pt>
                <c:pt idx="536">
                  <c:v>38231</c:v>
                </c:pt>
                <c:pt idx="537">
                  <c:v>38261</c:v>
                </c:pt>
                <c:pt idx="538">
                  <c:v>38292</c:v>
                </c:pt>
                <c:pt idx="539">
                  <c:v>38322</c:v>
                </c:pt>
                <c:pt idx="540">
                  <c:v>38353</c:v>
                </c:pt>
                <c:pt idx="541">
                  <c:v>38384</c:v>
                </c:pt>
                <c:pt idx="542">
                  <c:v>38412</c:v>
                </c:pt>
                <c:pt idx="543">
                  <c:v>38443</c:v>
                </c:pt>
                <c:pt idx="544">
                  <c:v>38473</c:v>
                </c:pt>
                <c:pt idx="545">
                  <c:v>38504</c:v>
                </c:pt>
                <c:pt idx="546">
                  <c:v>38534</c:v>
                </c:pt>
                <c:pt idx="547">
                  <c:v>38565</c:v>
                </c:pt>
                <c:pt idx="548">
                  <c:v>38596</c:v>
                </c:pt>
                <c:pt idx="549">
                  <c:v>38626</c:v>
                </c:pt>
                <c:pt idx="550">
                  <c:v>38657</c:v>
                </c:pt>
                <c:pt idx="551">
                  <c:v>38687</c:v>
                </c:pt>
                <c:pt idx="552">
                  <c:v>38718</c:v>
                </c:pt>
                <c:pt idx="553">
                  <c:v>38749</c:v>
                </c:pt>
                <c:pt idx="554">
                  <c:v>38777</c:v>
                </c:pt>
                <c:pt idx="555">
                  <c:v>38808</c:v>
                </c:pt>
                <c:pt idx="556">
                  <c:v>38838</c:v>
                </c:pt>
                <c:pt idx="557">
                  <c:v>38869</c:v>
                </c:pt>
                <c:pt idx="558">
                  <c:v>38899</c:v>
                </c:pt>
                <c:pt idx="559">
                  <c:v>38930</c:v>
                </c:pt>
                <c:pt idx="560">
                  <c:v>38961</c:v>
                </c:pt>
                <c:pt idx="561">
                  <c:v>38991</c:v>
                </c:pt>
                <c:pt idx="562">
                  <c:v>39022</c:v>
                </c:pt>
                <c:pt idx="563">
                  <c:v>39052</c:v>
                </c:pt>
                <c:pt idx="564">
                  <c:v>39083</c:v>
                </c:pt>
                <c:pt idx="565">
                  <c:v>39114</c:v>
                </c:pt>
                <c:pt idx="566">
                  <c:v>39142</c:v>
                </c:pt>
                <c:pt idx="567">
                  <c:v>39173</c:v>
                </c:pt>
                <c:pt idx="568">
                  <c:v>39203</c:v>
                </c:pt>
                <c:pt idx="569">
                  <c:v>39234</c:v>
                </c:pt>
                <c:pt idx="570">
                  <c:v>39264</c:v>
                </c:pt>
                <c:pt idx="571">
                  <c:v>39295</c:v>
                </c:pt>
                <c:pt idx="572">
                  <c:v>39326</c:v>
                </c:pt>
                <c:pt idx="573">
                  <c:v>39356</c:v>
                </c:pt>
                <c:pt idx="574">
                  <c:v>39387</c:v>
                </c:pt>
                <c:pt idx="575">
                  <c:v>39417</c:v>
                </c:pt>
                <c:pt idx="576">
                  <c:v>39448</c:v>
                </c:pt>
                <c:pt idx="577">
                  <c:v>39479</c:v>
                </c:pt>
                <c:pt idx="578">
                  <c:v>39508</c:v>
                </c:pt>
                <c:pt idx="579">
                  <c:v>39539</c:v>
                </c:pt>
                <c:pt idx="580">
                  <c:v>39569</c:v>
                </c:pt>
                <c:pt idx="581">
                  <c:v>39600</c:v>
                </c:pt>
                <c:pt idx="582">
                  <c:v>39630</c:v>
                </c:pt>
                <c:pt idx="583">
                  <c:v>39661</c:v>
                </c:pt>
                <c:pt idx="584">
                  <c:v>39692</c:v>
                </c:pt>
                <c:pt idx="585">
                  <c:v>39722</c:v>
                </c:pt>
                <c:pt idx="586">
                  <c:v>39753</c:v>
                </c:pt>
                <c:pt idx="587">
                  <c:v>39783</c:v>
                </c:pt>
                <c:pt idx="588">
                  <c:v>39814</c:v>
                </c:pt>
                <c:pt idx="589">
                  <c:v>39845</c:v>
                </c:pt>
                <c:pt idx="590">
                  <c:v>39873</c:v>
                </c:pt>
                <c:pt idx="591">
                  <c:v>39904</c:v>
                </c:pt>
                <c:pt idx="592">
                  <c:v>39934</c:v>
                </c:pt>
                <c:pt idx="593">
                  <c:v>39965</c:v>
                </c:pt>
                <c:pt idx="594">
                  <c:v>39995</c:v>
                </c:pt>
                <c:pt idx="595">
                  <c:v>40026</c:v>
                </c:pt>
                <c:pt idx="596">
                  <c:v>40057</c:v>
                </c:pt>
                <c:pt idx="597">
                  <c:v>40087</c:v>
                </c:pt>
                <c:pt idx="598">
                  <c:v>40118</c:v>
                </c:pt>
                <c:pt idx="599">
                  <c:v>40148</c:v>
                </c:pt>
                <c:pt idx="600">
                  <c:v>40179</c:v>
                </c:pt>
                <c:pt idx="601">
                  <c:v>40210</c:v>
                </c:pt>
                <c:pt idx="602">
                  <c:v>40238</c:v>
                </c:pt>
                <c:pt idx="603">
                  <c:v>40269</c:v>
                </c:pt>
                <c:pt idx="604">
                  <c:v>40299</c:v>
                </c:pt>
                <c:pt idx="605">
                  <c:v>40330</c:v>
                </c:pt>
                <c:pt idx="606">
                  <c:v>40360</c:v>
                </c:pt>
                <c:pt idx="607">
                  <c:v>40391</c:v>
                </c:pt>
                <c:pt idx="608">
                  <c:v>40422</c:v>
                </c:pt>
                <c:pt idx="609">
                  <c:v>40452</c:v>
                </c:pt>
                <c:pt idx="610">
                  <c:v>40483</c:v>
                </c:pt>
                <c:pt idx="611">
                  <c:v>40513</c:v>
                </c:pt>
                <c:pt idx="612">
                  <c:v>40544</c:v>
                </c:pt>
                <c:pt idx="613">
                  <c:v>40575</c:v>
                </c:pt>
                <c:pt idx="614">
                  <c:v>40603</c:v>
                </c:pt>
                <c:pt idx="615">
                  <c:v>40634</c:v>
                </c:pt>
                <c:pt idx="616">
                  <c:v>40664</c:v>
                </c:pt>
                <c:pt idx="617">
                  <c:v>40695</c:v>
                </c:pt>
                <c:pt idx="618">
                  <c:v>40725</c:v>
                </c:pt>
                <c:pt idx="619">
                  <c:v>40756</c:v>
                </c:pt>
                <c:pt idx="620">
                  <c:v>40787</c:v>
                </c:pt>
                <c:pt idx="621">
                  <c:v>40817</c:v>
                </c:pt>
                <c:pt idx="622">
                  <c:v>40848</c:v>
                </c:pt>
                <c:pt idx="623">
                  <c:v>40878</c:v>
                </c:pt>
                <c:pt idx="624">
                  <c:v>40909</c:v>
                </c:pt>
                <c:pt idx="625">
                  <c:v>40940</c:v>
                </c:pt>
                <c:pt idx="626">
                  <c:v>40969</c:v>
                </c:pt>
                <c:pt idx="627">
                  <c:v>41000</c:v>
                </c:pt>
                <c:pt idx="628">
                  <c:v>41030</c:v>
                </c:pt>
                <c:pt idx="629">
                  <c:v>41061</c:v>
                </c:pt>
                <c:pt idx="630">
                  <c:v>41091</c:v>
                </c:pt>
                <c:pt idx="631">
                  <c:v>41122</c:v>
                </c:pt>
                <c:pt idx="632">
                  <c:v>41153</c:v>
                </c:pt>
                <c:pt idx="633">
                  <c:v>41183</c:v>
                </c:pt>
                <c:pt idx="634">
                  <c:v>41214</c:v>
                </c:pt>
                <c:pt idx="635">
                  <c:v>41244</c:v>
                </c:pt>
                <c:pt idx="636">
                  <c:v>41275</c:v>
                </c:pt>
                <c:pt idx="637">
                  <c:v>41306</c:v>
                </c:pt>
                <c:pt idx="638">
                  <c:v>41334</c:v>
                </c:pt>
                <c:pt idx="639">
                  <c:v>41365</c:v>
                </c:pt>
                <c:pt idx="640">
                  <c:v>41395</c:v>
                </c:pt>
                <c:pt idx="641">
                  <c:v>41426</c:v>
                </c:pt>
                <c:pt idx="642">
                  <c:v>41456</c:v>
                </c:pt>
                <c:pt idx="643">
                  <c:v>41487</c:v>
                </c:pt>
                <c:pt idx="644">
                  <c:v>41518</c:v>
                </c:pt>
                <c:pt idx="645">
                  <c:v>41548</c:v>
                </c:pt>
                <c:pt idx="646">
                  <c:v>41579</c:v>
                </c:pt>
                <c:pt idx="647">
                  <c:v>41609</c:v>
                </c:pt>
                <c:pt idx="648">
                  <c:v>41640</c:v>
                </c:pt>
                <c:pt idx="649">
                  <c:v>41671</c:v>
                </c:pt>
                <c:pt idx="650">
                  <c:v>41699</c:v>
                </c:pt>
                <c:pt idx="651">
                  <c:v>41730</c:v>
                </c:pt>
                <c:pt idx="652">
                  <c:v>41760</c:v>
                </c:pt>
                <c:pt idx="653">
                  <c:v>41791</c:v>
                </c:pt>
                <c:pt idx="654">
                  <c:v>41821</c:v>
                </c:pt>
                <c:pt idx="655">
                  <c:v>41852</c:v>
                </c:pt>
                <c:pt idx="656">
                  <c:v>41883</c:v>
                </c:pt>
                <c:pt idx="657">
                  <c:v>41913</c:v>
                </c:pt>
                <c:pt idx="658">
                  <c:v>41944</c:v>
                </c:pt>
                <c:pt idx="659">
                  <c:v>41974</c:v>
                </c:pt>
                <c:pt idx="660">
                  <c:v>42005</c:v>
                </c:pt>
                <c:pt idx="661">
                  <c:v>42036</c:v>
                </c:pt>
                <c:pt idx="662">
                  <c:v>42064</c:v>
                </c:pt>
                <c:pt idx="663">
                  <c:v>42095</c:v>
                </c:pt>
                <c:pt idx="664">
                  <c:v>42125</c:v>
                </c:pt>
                <c:pt idx="665">
                  <c:v>42156</c:v>
                </c:pt>
                <c:pt idx="666">
                  <c:v>42186</c:v>
                </c:pt>
                <c:pt idx="667">
                  <c:v>42217</c:v>
                </c:pt>
                <c:pt idx="668">
                  <c:v>42248</c:v>
                </c:pt>
                <c:pt idx="669">
                  <c:v>42278</c:v>
                </c:pt>
                <c:pt idx="670">
                  <c:v>42309</c:v>
                </c:pt>
                <c:pt idx="671">
                  <c:v>42339</c:v>
                </c:pt>
                <c:pt idx="672">
                  <c:v>42370</c:v>
                </c:pt>
                <c:pt idx="673">
                  <c:v>42401</c:v>
                </c:pt>
                <c:pt idx="674">
                  <c:v>42430</c:v>
                </c:pt>
                <c:pt idx="675">
                  <c:v>42461</c:v>
                </c:pt>
                <c:pt idx="676">
                  <c:v>42491</c:v>
                </c:pt>
                <c:pt idx="677">
                  <c:v>42522</c:v>
                </c:pt>
                <c:pt idx="678">
                  <c:v>42552</c:v>
                </c:pt>
                <c:pt idx="679">
                  <c:v>42583</c:v>
                </c:pt>
                <c:pt idx="680">
                  <c:v>42614</c:v>
                </c:pt>
                <c:pt idx="681">
                  <c:v>42644</c:v>
                </c:pt>
                <c:pt idx="682">
                  <c:v>42675</c:v>
                </c:pt>
                <c:pt idx="683">
                  <c:v>42705</c:v>
                </c:pt>
                <c:pt idx="684">
                  <c:v>42736</c:v>
                </c:pt>
                <c:pt idx="685">
                  <c:v>42767</c:v>
                </c:pt>
                <c:pt idx="686">
                  <c:v>42795</c:v>
                </c:pt>
                <c:pt idx="687">
                  <c:v>42826</c:v>
                </c:pt>
                <c:pt idx="688">
                  <c:v>42856</c:v>
                </c:pt>
                <c:pt idx="689">
                  <c:v>42887</c:v>
                </c:pt>
                <c:pt idx="690">
                  <c:v>42917</c:v>
                </c:pt>
                <c:pt idx="691">
                  <c:v>42948</c:v>
                </c:pt>
                <c:pt idx="692">
                  <c:v>42979</c:v>
                </c:pt>
                <c:pt idx="693">
                  <c:v>43009</c:v>
                </c:pt>
                <c:pt idx="694">
                  <c:v>43040</c:v>
                </c:pt>
                <c:pt idx="695">
                  <c:v>43070</c:v>
                </c:pt>
                <c:pt idx="696">
                  <c:v>43101</c:v>
                </c:pt>
                <c:pt idx="697">
                  <c:v>43132</c:v>
                </c:pt>
                <c:pt idx="698">
                  <c:v>43160</c:v>
                </c:pt>
                <c:pt idx="699">
                  <c:v>43191</c:v>
                </c:pt>
                <c:pt idx="700">
                  <c:v>43221</c:v>
                </c:pt>
                <c:pt idx="701">
                  <c:v>43252</c:v>
                </c:pt>
                <c:pt idx="702">
                  <c:v>43282</c:v>
                </c:pt>
                <c:pt idx="703">
                  <c:v>43313</c:v>
                </c:pt>
                <c:pt idx="704">
                  <c:v>43344</c:v>
                </c:pt>
                <c:pt idx="705">
                  <c:v>43374</c:v>
                </c:pt>
                <c:pt idx="706">
                  <c:v>43405</c:v>
                </c:pt>
                <c:pt idx="707">
                  <c:v>43435</c:v>
                </c:pt>
                <c:pt idx="708">
                  <c:v>43466</c:v>
                </c:pt>
                <c:pt idx="709">
                  <c:v>43497</c:v>
                </c:pt>
                <c:pt idx="710">
                  <c:v>43525</c:v>
                </c:pt>
                <c:pt idx="711">
                  <c:v>43556</c:v>
                </c:pt>
                <c:pt idx="712">
                  <c:v>43586</c:v>
                </c:pt>
                <c:pt idx="713">
                  <c:v>43617</c:v>
                </c:pt>
                <c:pt idx="714">
                  <c:v>43647</c:v>
                </c:pt>
                <c:pt idx="715">
                  <c:v>43678</c:v>
                </c:pt>
                <c:pt idx="716">
                  <c:v>43709</c:v>
                </c:pt>
                <c:pt idx="717">
                  <c:v>43739</c:v>
                </c:pt>
                <c:pt idx="718">
                  <c:v>43770</c:v>
                </c:pt>
                <c:pt idx="719">
                  <c:v>43800</c:v>
                </c:pt>
                <c:pt idx="720">
                  <c:v>43831</c:v>
                </c:pt>
                <c:pt idx="721">
                  <c:v>43862</c:v>
                </c:pt>
                <c:pt idx="722">
                  <c:v>43891</c:v>
                </c:pt>
                <c:pt idx="723">
                  <c:v>43922</c:v>
                </c:pt>
                <c:pt idx="724">
                  <c:v>43952</c:v>
                </c:pt>
                <c:pt idx="725">
                  <c:v>43983</c:v>
                </c:pt>
                <c:pt idx="726">
                  <c:v>44013</c:v>
                </c:pt>
                <c:pt idx="727">
                  <c:v>44044</c:v>
                </c:pt>
                <c:pt idx="728">
                  <c:v>44075</c:v>
                </c:pt>
                <c:pt idx="729">
                  <c:v>44105</c:v>
                </c:pt>
                <c:pt idx="730">
                  <c:v>44136</c:v>
                </c:pt>
                <c:pt idx="731">
                  <c:v>44166</c:v>
                </c:pt>
                <c:pt idx="732">
                  <c:v>44197</c:v>
                </c:pt>
                <c:pt idx="733">
                  <c:v>44228</c:v>
                </c:pt>
                <c:pt idx="734">
                  <c:v>44256</c:v>
                </c:pt>
                <c:pt idx="735">
                  <c:v>44287</c:v>
                </c:pt>
                <c:pt idx="736">
                  <c:v>44317</c:v>
                </c:pt>
                <c:pt idx="737">
                  <c:v>44348</c:v>
                </c:pt>
                <c:pt idx="738">
                  <c:v>44378</c:v>
                </c:pt>
              </c:numCache>
            </c:numRef>
          </c:cat>
          <c:val>
            <c:numRef>
              <c:f>'c6-3'!$D$14:$D$752</c:f>
              <c:numCache>
                <c:formatCode>0.0</c:formatCode>
                <c:ptCount val="739"/>
                <c:pt idx="0">
                  <c:v>0.39604</c:v>
                </c:pt>
                <c:pt idx="1">
                  <c:v>-0.40161000000000002</c:v>
                </c:pt>
                <c:pt idx="2">
                  <c:v>-0.40240999999999999</c:v>
                </c:pt>
                <c:pt idx="3">
                  <c:v>-0.7984</c:v>
                </c:pt>
                <c:pt idx="4">
                  <c:v>-0.7984</c:v>
                </c:pt>
                <c:pt idx="5">
                  <c:v>-0.59641999999999995</c:v>
                </c:pt>
                <c:pt idx="6">
                  <c:v>-0.59055000000000002</c:v>
                </c:pt>
                <c:pt idx="7">
                  <c:v>-0.78895000000000004</c:v>
                </c:pt>
                <c:pt idx="8">
                  <c:v>-1.5779099999999999</c:v>
                </c:pt>
                <c:pt idx="9">
                  <c:v>-1.18343</c:v>
                </c:pt>
                <c:pt idx="10">
                  <c:v>-1.1787799999999999</c:v>
                </c:pt>
                <c:pt idx="11">
                  <c:v>-3.30097</c:v>
                </c:pt>
                <c:pt idx="12">
                  <c:v>-3.1558199999999998</c:v>
                </c:pt>
                <c:pt idx="13">
                  <c:v>-2.4193500000000001</c:v>
                </c:pt>
                <c:pt idx="14">
                  <c:v>-2.2222200000000001</c:v>
                </c:pt>
                <c:pt idx="15">
                  <c:v>-2.4144899999999998</c:v>
                </c:pt>
                <c:pt idx="16">
                  <c:v>-2.4144899999999998</c:v>
                </c:pt>
                <c:pt idx="17">
                  <c:v>-2.2000000000000002</c:v>
                </c:pt>
                <c:pt idx="18">
                  <c:v>-2.5742600000000002</c:v>
                </c:pt>
                <c:pt idx="19">
                  <c:v>-1.98807</c:v>
                </c:pt>
                <c:pt idx="20">
                  <c:v>-0.60119999999999996</c:v>
                </c:pt>
                <c:pt idx="21">
                  <c:v>-0.1996</c:v>
                </c:pt>
                <c:pt idx="22">
                  <c:v>0.39761000000000002</c:v>
                </c:pt>
                <c:pt idx="23">
                  <c:v>3.0120499999999999</c:v>
                </c:pt>
                <c:pt idx="24">
                  <c:v>3.0549900000000001</c:v>
                </c:pt>
                <c:pt idx="25">
                  <c:v>2.89256</c:v>
                </c:pt>
                <c:pt idx="26">
                  <c:v>3.30579</c:v>
                </c:pt>
                <c:pt idx="27">
                  <c:v>3.9175300000000002</c:v>
                </c:pt>
                <c:pt idx="28">
                  <c:v>4.12371</c:v>
                </c:pt>
                <c:pt idx="29">
                  <c:v>4.0899799999999997</c:v>
                </c:pt>
                <c:pt idx="30">
                  <c:v>4.2682900000000004</c:v>
                </c:pt>
                <c:pt idx="31">
                  <c:v>3.8539599999999998</c:v>
                </c:pt>
                <c:pt idx="32">
                  <c:v>3.4274200000000001</c:v>
                </c:pt>
                <c:pt idx="33">
                  <c:v>3.2</c:v>
                </c:pt>
                <c:pt idx="34">
                  <c:v>1.58416</c:v>
                </c:pt>
                <c:pt idx="35">
                  <c:v>1.9493199999999999</c:v>
                </c:pt>
                <c:pt idx="36">
                  <c:v>1.97628</c:v>
                </c:pt>
                <c:pt idx="37">
                  <c:v>2.40964</c:v>
                </c:pt>
                <c:pt idx="38">
                  <c:v>2.4</c:v>
                </c:pt>
                <c:pt idx="39">
                  <c:v>2.1825399999999999</c:v>
                </c:pt>
                <c:pt idx="40">
                  <c:v>2.3762400000000001</c:v>
                </c:pt>
                <c:pt idx="41">
                  <c:v>2.55403</c:v>
                </c:pt>
                <c:pt idx="42">
                  <c:v>2.9239799999999998</c:v>
                </c:pt>
                <c:pt idx="43">
                  <c:v>2.7343799999999998</c:v>
                </c:pt>
                <c:pt idx="44">
                  <c:v>3.1189100000000001</c:v>
                </c:pt>
                <c:pt idx="45">
                  <c:v>2.9069799999999999</c:v>
                </c:pt>
                <c:pt idx="46">
                  <c:v>4.8732899999999999</c:v>
                </c:pt>
                <c:pt idx="47">
                  <c:v>4.9713200000000004</c:v>
                </c:pt>
                <c:pt idx="48">
                  <c:v>5.0387599999999999</c:v>
                </c:pt>
                <c:pt idx="49">
                  <c:v>4.9019599999999999</c:v>
                </c:pt>
                <c:pt idx="50">
                  <c:v>5.0781299999999998</c:v>
                </c:pt>
                <c:pt idx="51">
                  <c:v>5.04854</c:v>
                </c:pt>
                <c:pt idx="52">
                  <c:v>5.0290100000000004</c:v>
                </c:pt>
                <c:pt idx="53">
                  <c:v>5.1724100000000002</c:v>
                </c:pt>
                <c:pt idx="54">
                  <c:v>4.9242400000000002</c:v>
                </c:pt>
                <c:pt idx="55">
                  <c:v>5.3231900000000003</c:v>
                </c:pt>
                <c:pt idx="56">
                  <c:v>5.6710799999999999</c:v>
                </c:pt>
                <c:pt idx="57">
                  <c:v>5.8380400000000003</c:v>
                </c:pt>
                <c:pt idx="58">
                  <c:v>5.5762099999999997</c:v>
                </c:pt>
                <c:pt idx="59">
                  <c:v>5.1001799999999999</c:v>
                </c:pt>
                <c:pt idx="60">
                  <c:v>5.3505500000000001</c:v>
                </c:pt>
                <c:pt idx="61">
                  <c:v>5.6074799999999998</c:v>
                </c:pt>
                <c:pt idx="62">
                  <c:v>5.3903299999999996</c:v>
                </c:pt>
                <c:pt idx="63">
                  <c:v>5.5452899999999996</c:v>
                </c:pt>
                <c:pt idx="64">
                  <c:v>5.3407</c:v>
                </c:pt>
                <c:pt idx="65">
                  <c:v>5.28233</c:v>
                </c:pt>
                <c:pt idx="66">
                  <c:v>5.4151600000000002</c:v>
                </c:pt>
                <c:pt idx="67">
                  <c:v>5.0541499999999999</c:v>
                </c:pt>
                <c:pt idx="68">
                  <c:v>4.83005</c:v>
                </c:pt>
                <c:pt idx="69">
                  <c:v>5.1601400000000002</c:v>
                </c:pt>
                <c:pt idx="70">
                  <c:v>4.9295799999999996</c:v>
                </c:pt>
                <c:pt idx="71">
                  <c:v>5.7192400000000001</c:v>
                </c:pt>
                <c:pt idx="72">
                  <c:v>5.9544699999999997</c:v>
                </c:pt>
                <c:pt idx="73">
                  <c:v>5.8407099999999996</c:v>
                </c:pt>
                <c:pt idx="74">
                  <c:v>5.6437400000000002</c:v>
                </c:pt>
                <c:pt idx="75">
                  <c:v>5.9544699999999997</c:v>
                </c:pt>
                <c:pt idx="76">
                  <c:v>5.9440600000000003</c:v>
                </c:pt>
                <c:pt idx="77">
                  <c:v>5.7093400000000001</c:v>
                </c:pt>
                <c:pt idx="78">
                  <c:v>6.3356199999999996</c:v>
                </c:pt>
                <c:pt idx="79">
                  <c:v>6.0137499999999999</c:v>
                </c:pt>
                <c:pt idx="80">
                  <c:v>6.4846399999999997</c:v>
                </c:pt>
                <c:pt idx="81">
                  <c:v>5.9221700000000004</c:v>
                </c:pt>
                <c:pt idx="82">
                  <c:v>5.7046999999999999</c:v>
                </c:pt>
                <c:pt idx="83">
                  <c:v>5.2458999999999998</c:v>
                </c:pt>
                <c:pt idx="84">
                  <c:v>5.4545500000000002</c:v>
                </c:pt>
                <c:pt idx="85">
                  <c:v>5.8528399999999996</c:v>
                </c:pt>
                <c:pt idx="86">
                  <c:v>5.5091799999999997</c:v>
                </c:pt>
                <c:pt idx="87">
                  <c:v>4.6280999999999999</c:v>
                </c:pt>
                <c:pt idx="88">
                  <c:v>4.6204599999999996</c:v>
                </c:pt>
                <c:pt idx="89">
                  <c:v>4.7463199999999999</c:v>
                </c:pt>
                <c:pt idx="90">
                  <c:v>4.3478300000000001</c:v>
                </c:pt>
                <c:pt idx="91">
                  <c:v>4.8622399999999999</c:v>
                </c:pt>
                <c:pt idx="92">
                  <c:v>4.4871800000000004</c:v>
                </c:pt>
                <c:pt idx="93">
                  <c:v>5.2715699999999996</c:v>
                </c:pt>
                <c:pt idx="94">
                  <c:v>5.5555599999999998</c:v>
                </c:pt>
                <c:pt idx="95">
                  <c:v>5.6074799999999998</c:v>
                </c:pt>
                <c:pt idx="96">
                  <c:v>6.1128499999999999</c:v>
                </c:pt>
                <c:pt idx="97">
                  <c:v>6.1611399999999996</c:v>
                </c:pt>
                <c:pt idx="98">
                  <c:v>6.8037999999999998</c:v>
                </c:pt>
                <c:pt idx="99">
                  <c:v>7.4249599999999996</c:v>
                </c:pt>
                <c:pt idx="100">
                  <c:v>7.4132499999999997</c:v>
                </c:pt>
                <c:pt idx="101">
                  <c:v>7.65625</c:v>
                </c:pt>
                <c:pt idx="102">
                  <c:v>7.5617299999999998</c:v>
                </c:pt>
                <c:pt idx="103">
                  <c:v>8.0370899999999992</c:v>
                </c:pt>
                <c:pt idx="104">
                  <c:v>7.3619599999999998</c:v>
                </c:pt>
                <c:pt idx="105">
                  <c:v>7.4355099999999998</c:v>
                </c:pt>
                <c:pt idx="106">
                  <c:v>7.8195499999999996</c:v>
                </c:pt>
                <c:pt idx="107">
                  <c:v>7.8171099999999996</c:v>
                </c:pt>
                <c:pt idx="108">
                  <c:v>7.6809500000000002</c:v>
                </c:pt>
                <c:pt idx="109">
                  <c:v>7.1428599999999998</c:v>
                </c:pt>
                <c:pt idx="110">
                  <c:v>6.3703700000000003</c:v>
                </c:pt>
                <c:pt idx="111">
                  <c:v>6.4705899999999996</c:v>
                </c:pt>
                <c:pt idx="112">
                  <c:v>7.7826700000000004</c:v>
                </c:pt>
                <c:pt idx="113">
                  <c:v>6.6763399999999997</c:v>
                </c:pt>
                <c:pt idx="114">
                  <c:v>5.73888</c:v>
                </c:pt>
                <c:pt idx="115">
                  <c:v>5.5793999999999997</c:v>
                </c:pt>
                <c:pt idx="116">
                  <c:v>5.4285699999999997</c:v>
                </c:pt>
                <c:pt idx="117">
                  <c:v>5.0847499999999997</c:v>
                </c:pt>
                <c:pt idx="118">
                  <c:v>5.43933</c:v>
                </c:pt>
                <c:pt idx="119">
                  <c:v>5.0615600000000001</c:v>
                </c:pt>
                <c:pt idx="120">
                  <c:v>4.8010999999999999</c:v>
                </c:pt>
                <c:pt idx="121">
                  <c:v>4.4444400000000002</c:v>
                </c:pt>
                <c:pt idx="122">
                  <c:v>4.8746499999999999</c:v>
                </c:pt>
                <c:pt idx="123">
                  <c:v>5.3867399999999996</c:v>
                </c:pt>
                <c:pt idx="124">
                  <c:v>4.3596700000000004</c:v>
                </c:pt>
                <c:pt idx="125">
                  <c:v>4.6258499999999998</c:v>
                </c:pt>
                <c:pt idx="126">
                  <c:v>5.83446</c:v>
                </c:pt>
                <c:pt idx="127">
                  <c:v>5.9620600000000001</c:v>
                </c:pt>
                <c:pt idx="128">
                  <c:v>6.63957</c:v>
                </c:pt>
                <c:pt idx="129">
                  <c:v>5.7795699999999997</c:v>
                </c:pt>
                <c:pt idx="130">
                  <c:v>5.1587300000000003</c:v>
                </c:pt>
                <c:pt idx="131">
                  <c:v>5.46875</c:v>
                </c:pt>
                <c:pt idx="132">
                  <c:v>6.2827200000000003</c:v>
                </c:pt>
                <c:pt idx="133">
                  <c:v>7.1808500000000004</c:v>
                </c:pt>
                <c:pt idx="134">
                  <c:v>7.3041200000000002</c:v>
                </c:pt>
                <c:pt idx="135">
                  <c:v>6.9462599999999997</c:v>
                </c:pt>
                <c:pt idx="136">
                  <c:v>7.5717999999999996</c:v>
                </c:pt>
                <c:pt idx="137">
                  <c:v>7.8023400000000001</c:v>
                </c:pt>
                <c:pt idx="138">
                  <c:v>7.9487199999999998</c:v>
                </c:pt>
                <c:pt idx="139">
                  <c:v>7.5447600000000001</c:v>
                </c:pt>
                <c:pt idx="140">
                  <c:v>7.2426899999999996</c:v>
                </c:pt>
                <c:pt idx="141">
                  <c:v>7.6238900000000003</c:v>
                </c:pt>
                <c:pt idx="142">
                  <c:v>7.5471700000000004</c:v>
                </c:pt>
                <c:pt idx="143">
                  <c:v>7.1604900000000002</c:v>
                </c:pt>
                <c:pt idx="144">
                  <c:v>7.3891600000000004</c:v>
                </c:pt>
                <c:pt idx="145">
                  <c:v>6.8238200000000004</c:v>
                </c:pt>
                <c:pt idx="146">
                  <c:v>7.3019800000000004</c:v>
                </c:pt>
                <c:pt idx="147">
                  <c:v>7.7205899999999996</c:v>
                </c:pt>
                <c:pt idx="148">
                  <c:v>7.4029100000000003</c:v>
                </c:pt>
                <c:pt idx="149">
                  <c:v>7.2376399999999999</c:v>
                </c:pt>
                <c:pt idx="150">
                  <c:v>7.0071300000000001</c:v>
                </c:pt>
                <c:pt idx="151">
                  <c:v>7.13436</c:v>
                </c:pt>
                <c:pt idx="152">
                  <c:v>6.8720400000000001</c:v>
                </c:pt>
                <c:pt idx="153">
                  <c:v>7.9102699999999997</c:v>
                </c:pt>
                <c:pt idx="154">
                  <c:v>5.84795</c:v>
                </c:pt>
                <c:pt idx="155">
                  <c:v>5.2995400000000004</c:v>
                </c:pt>
                <c:pt idx="156">
                  <c:v>5.1605499999999997</c:v>
                </c:pt>
                <c:pt idx="157">
                  <c:v>4.87805</c:v>
                </c:pt>
                <c:pt idx="158">
                  <c:v>5.0749700000000004</c:v>
                </c:pt>
                <c:pt idx="159">
                  <c:v>5.3469899999999999</c:v>
                </c:pt>
                <c:pt idx="160">
                  <c:v>5.1977399999999996</c:v>
                </c:pt>
                <c:pt idx="161">
                  <c:v>5.39933</c:v>
                </c:pt>
                <c:pt idx="162">
                  <c:v>6.10433</c:v>
                </c:pt>
                <c:pt idx="163">
                  <c:v>6.3262999999999998</c:v>
                </c:pt>
                <c:pt idx="164">
                  <c:v>6.6518800000000002</c:v>
                </c:pt>
                <c:pt idx="165">
                  <c:v>6.6739600000000001</c:v>
                </c:pt>
                <c:pt idx="166">
                  <c:v>8.6187799999999992</c:v>
                </c:pt>
                <c:pt idx="167">
                  <c:v>9.5185999999999993</c:v>
                </c:pt>
                <c:pt idx="168">
                  <c:v>9.4874600000000004</c:v>
                </c:pt>
                <c:pt idx="169">
                  <c:v>9.7452900000000007</c:v>
                </c:pt>
                <c:pt idx="170">
                  <c:v>9.3304100000000005</c:v>
                </c:pt>
                <c:pt idx="171">
                  <c:v>9.8272099999999991</c:v>
                </c:pt>
                <c:pt idx="172">
                  <c:v>10.418900000000001</c:v>
                </c:pt>
                <c:pt idx="173">
                  <c:v>10.56564</c:v>
                </c:pt>
                <c:pt idx="174">
                  <c:v>9.9372399999999992</c:v>
                </c:pt>
                <c:pt idx="175">
                  <c:v>9.6033399999999993</c:v>
                </c:pt>
                <c:pt idx="176">
                  <c:v>9.45946</c:v>
                </c:pt>
                <c:pt idx="177">
                  <c:v>8.4102599999999992</c:v>
                </c:pt>
                <c:pt idx="178">
                  <c:v>8.7487300000000001</c:v>
                </c:pt>
                <c:pt idx="179">
                  <c:v>8.4915099999999999</c:v>
                </c:pt>
                <c:pt idx="180">
                  <c:v>7.2709200000000003</c:v>
                </c:pt>
                <c:pt idx="181">
                  <c:v>6.4581200000000001</c:v>
                </c:pt>
                <c:pt idx="182">
                  <c:v>6.1245000000000003</c:v>
                </c:pt>
                <c:pt idx="183">
                  <c:v>5.0147500000000003</c:v>
                </c:pt>
                <c:pt idx="184">
                  <c:v>4.0856000000000003</c:v>
                </c:pt>
                <c:pt idx="185">
                  <c:v>4.6332000000000004</c:v>
                </c:pt>
                <c:pt idx="186">
                  <c:v>4.18649</c:v>
                </c:pt>
                <c:pt idx="187">
                  <c:v>3.90476</c:v>
                </c:pt>
                <c:pt idx="188">
                  <c:v>3.7037</c:v>
                </c:pt>
                <c:pt idx="189">
                  <c:v>3.7843</c:v>
                </c:pt>
                <c:pt idx="190">
                  <c:v>3.9289100000000001</c:v>
                </c:pt>
                <c:pt idx="191">
                  <c:v>4.1436500000000001</c:v>
                </c:pt>
                <c:pt idx="192">
                  <c:v>3.8997199999999999</c:v>
                </c:pt>
                <c:pt idx="193">
                  <c:v>4.8341200000000004</c:v>
                </c:pt>
                <c:pt idx="194">
                  <c:v>5.2980099999999997</c:v>
                </c:pt>
                <c:pt idx="195">
                  <c:v>5.8988800000000001</c:v>
                </c:pt>
                <c:pt idx="196">
                  <c:v>6.1682199999999998</c:v>
                </c:pt>
                <c:pt idx="197">
                  <c:v>5.5350599999999996</c:v>
                </c:pt>
                <c:pt idx="198">
                  <c:v>5.5707800000000001</c:v>
                </c:pt>
                <c:pt idx="199">
                  <c:v>5.8661799999999999</c:v>
                </c:pt>
                <c:pt idx="200">
                  <c:v>5.8608099999999999</c:v>
                </c:pt>
                <c:pt idx="201">
                  <c:v>6.2898800000000001</c:v>
                </c:pt>
                <c:pt idx="202">
                  <c:v>6.4806499999999998</c:v>
                </c:pt>
                <c:pt idx="203">
                  <c:v>6.3660500000000004</c:v>
                </c:pt>
                <c:pt idx="204">
                  <c:v>6.97051</c:v>
                </c:pt>
                <c:pt idx="205">
                  <c:v>6.5099499999999999</c:v>
                </c:pt>
                <c:pt idx="206">
                  <c:v>6.6486999999999998</c:v>
                </c:pt>
                <c:pt idx="207">
                  <c:v>6.6313000000000004</c:v>
                </c:pt>
                <c:pt idx="208">
                  <c:v>6.5140799999999999</c:v>
                </c:pt>
                <c:pt idx="209">
                  <c:v>6.4685300000000003</c:v>
                </c:pt>
                <c:pt idx="210">
                  <c:v>7.3529400000000003</c:v>
                </c:pt>
                <c:pt idx="211">
                  <c:v>7.53247</c:v>
                </c:pt>
                <c:pt idx="212">
                  <c:v>7.6124599999999996</c:v>
                </c:pt>
                <c:pt idx="213">
                  <c:v>7.8044599999999997</c:v>
                </c:pt>
                <c:pt idx="214">
                  <c:v>7.86137</c:v>
                </c:pt>
                <c:pt idx="215">
                  <c:v>7.9800500000000003</c:v>
                </c:pt>
                <c:pt idx="216">
                  <c:v>8.7719299999999993</c:v>
                </c:pt>
                <c:pt idx="217">
                  <c:v>9.2529699999999995</c:v>
                </c:pt>
                <c:pt idx="218">
                  <c:v>8.7615800000000004</c:v>
                </c:pt>
                <c:pt idx="219">
                  <c:v>8.7893899999999991</c:v>
                </c:pt>
                <c:pt idx="220">
                  <c:v>9.3388399999999994</c:v>
                </c:pt>
                <c:pt idx="221">
                  <c:v>9.6880100000000002</c:v>
                </c:pt>
                <c:pt idx="222">
                  <c:v>9.3473000000000006</c:v>
                </c:pt>
                <c:pt idx="223">
                  <c:v>8.8566800000000008</c:v>
                </c:pt>
                <c:pt idx="224">
                  <c:v>9.4855300000000007</c:v>
                </c:pt>
                <c:pt idx="225">
                  <c:v>9.4669799999999995</c:v>
                </c:pt>
                <c:pt idx="226">
                  <c:v>10.26646</c:v>
                </c:pt>
                <c:pt idx="227">
                  <c:v>11.393380000000001</c:v>
                </c:pt>
                <c:pt idx="228">
                  <c:v>10.82949</c:v>
                </c:pt>
                <c:pt idx="229">
                  <c:v>10.02331</c:v>
                </c:pt>
                <c:pt idx="230">
                  <c:v>10.224629999999999</c:v>
                </c:pt>
                <c:pt idx="231">
                  <c:v>10.060980000000001</c:v>
                </c:pt>
                <c:pt idx="232">
                  <c:v>9.2214700000000001</c:v>
                </c:pt>
                <c:pt idx="233">
                  <c:v>9.2065900000000003</c:v>
                </c:pt>
                <c:pt idx="234">
                  <c:v>9.1378000000000004</c:v>
                </c:pt>
                <c:pt idx="235">
                  <c:v>9.9112399999999994</c:v>
                </c:pt>
                <c:pt idx="236">
                  <c:v>9.8384699999999992</c:v>
                </c:pt>
                <c:pt idx="237">
                  <c:v>10.101739999999999</c:v>
                </c:pt>
                <c:pt idx="238">
                  <c:v>9.3105899999999995</c:v>
                </c:pt>
                <c:pt idx="239">
                  <c:v>8.2930200000000003</c:v>
                </c:pt>
                <c:pt idx="240">
                  <c:v>8.1081099999999999</c:v>
                </c:pt>
                <c:pt idx="241">
                  <c:v>8.6864399999999993</c:v>
                </c:pt>
                <c:pt idx="242">
                  <c:v>8.9248100000000008</c:v>
                </c:pt>
                <c:pt idx="243">
                  <c:v>9.3490300000000008</c:v>
                </c:pt>
                <c:pt idx="244">
                  <c:v>9.2733600000000003</c:v>
                </c:pt>
                <c:pt idx="245">
                  <c:v>8.9102099999999993</c:v>
                </c:pt>
                <c:pt idx="246">
                  <c:v>7.9675900000000004</c:v>
                </c:pt>
                <c:pt idx="247">
                  <c:v>6.5948900000000004</c:v>
                </c:pt>
                <c:pt idx="248">
                  <c:v>6.5507999999999997</c:v>
                </c:pt>
                <c:pt idx="249">
                  <c:v>6.2046200000000002</c:v>
                </c:pt>
                <c:pt idx="250">
                  <c:v>5.3315999999999999</c:v>
                </c:pt>
                <c:pt idx="251">
                  <c:v>4.27569</c:v>
                </c:pt>
                <c:pt idx="252">
                  <c:v>3.2692299999999999</c:v>
                </c:pt>
                <c:pt idx="253">
                  <c:v>3.3138399999999999</c:v>
                </c:pt>
                <c:pt idx="254">
                  <c:v>3.0967699999999998</c:v>
                </c:pt>
                <c:pt idx="255">
                  <c:v>2.8499099999999999</c:v>
                </c:pt>
                <c:pt idx="256">
                  <c:v>3.3565499999999999</c:v>
                </c:pt>
                <c:pt idx="257">
                  <c:v>3.14663</c:v>
                </c:pt>
                <c:pt idx="258">
                  <c:v>3.81488</c:v>
                </c:pt>
                <c:pt idx="259">
                  <c:v>4.86111</c:v>
                </c:pt>
                <c:pt idx="260">
                  <c:v>3.32497</c:v>
                </c:pt>
                <c:pt idx="261">
                  <c:v>2.5481699999999998</c:v>
                </c:pt>
                <c:pt idx="262">
                  <c:v>3.2098800000000001</c:v>
                </c:pt>
                <c:pt idx="263">
                  <c:v>4.4675599999999998</c:v>
                </c:pt>
                <c:pt idx="264">
                  <c:v>5.4003699999999997</c:v>
                </c:pt>
                <c:pt idx="265">
                  <c:v>5.3459099999999999</c:v>
                </c:pt>
                <c:pt idx="266">
                  <c:v>4.0050100000000004</c:v>
                </c:pt>
                <c:pt idx="267">
                  <c:v>3.8793099999999998</c:v>
                </c:pt>
                <c:pt idx="268">
                  <c:v>4.1666699999999999</c:v>
                </c:pt>
                <c:pt idx="269">
                  <c:v>4.7590000000000003</c:v>
                </c:pt>
                <c:pt idx="270">
                  <c:v>4.4578300000000004</c:v>
                </c:pt>
                <c:pt idx="271">
                  <c:v>4.75617</c:v>
                </c:pt>
                <c:pt idx="272">
                  <c:v>5.28233</c:v>
                </c:pt>
                <c:pt idx="273">
                  <c:v>6.0606099999999996</c:v>
                </c:pt>
                <c:pt idx="274">
                  <c:v>6.1602899999999998</c:v>
                </c:pt>
                <c:pt idx="275">
                  <c:v>5.8582299999999998</c:v>
                </c:pt>
                <c:pt idx="276">
                  <c:v>5.3592500000000003</c:v>
                </c:pt>
                <c:pt idx="277">
                  <c:v>5.67164</c:v>
                </c:pt>
                <c:pt idx="278">
                  <c:v>6.6787000000000001</c:v>
                </c:pt>
                <c:pt idx="279">
                  <c:v>6.6982799999999996</c:v>
                </c:pt>
                <c:pt idx="280">
                  <c:v>6.7058799999999996</c:v>
                </c:pt>
                <c:pt idx="281">
                  <c:v>6.7559699999999996</c:v>
                </c:pt>
                <c:pt idx="282">
                  <c:v>6.8627500000000001</c:v>
                </c:pt>
                <c:pt idx="283">
                  <c:v>6.5517200000000004</c:v>
                </c:pt>
                <c:pt idx="284">
                  <c:v>6.6320600000000001</c:v>
                </c:pt>
                <c:pt idx="285">
                  <c:v>6.5142899999999999</c:v>
                </c:pt>
                <c:pt idx="286">
                  <c:v>6.5352100000000002</c:v>
                </c:pt>
                <c:pt idx="287">
                  <c:v>6.3641399999999999</c:v>
                </c:pt>
                <c:pt idx="288">
                  <c:v>6.9312500000000004</c:v>
                </c:pt>
                <c:pt idx="289">
                  <c:v>5.5367199999999999</c:v>
                </c:pt>
                <c:pt idx="290">
                  <c:v>6.6553899999999997</c:v>
                </c:pt>
                <c:pt idx="291">
                  <c:v>6.7777799999999999</c:v>
                </c:pt>
                <c:pt idx="292">
                  <c:v>6.2844499999999996</c:v>
                </c:pt>
                <c:pt idx="293">
                  <c:v>6.7648700000000002</c:v>
                </c:pt>
                <c:pt idx="294">
                  <c:v>6.58392</c:v>
                </c:pt>
                <c:pt idx="295">
                  <c:v>6.0949299999999997</c:v>
                </c:pt>
                <c:pt idx="296">
                  <c:v>7.0308299999999999</c:v>
                </c:pt>
                <c:pt idx="297">
                  <c:v>6.2768199999999998</c:v>
                </c:pt>
                <c:pt idx="298">
                  <c:v>6.0814399999999997</c:v>
                </c:pt>
                <c:pt idx="299">
                  <c:v>6.5556700000000001</c:v>
                </c:pt>
                <c:pt idx="300">
                  <c:v>6.2206000000000001</c:v>
                </c:pt>
                <c:pt idx="301">
                  <c:v>7.1734499999999999</c:v>
                </c:pt>
                <c:pt idx="302">
                  <c:v>7.1919599999999999</c:v>
                </c:pt>
                <c:pt idx="303">
                  <c:v>6.91988</c:v>
                </c:pt>
                <c:pt idx="304">
                  <c:v>7.2095399999999996</c:v>
                </c:pt>
                <c:pt idx="305">
                  <c:v>7.4093</c:v>
                </c:pt>
                <c:pt idx="306">
                  <c:v>7.4936699999999998</c:v>
                </c:pt>
                <c:pt idx="307">
                  <c:v>8.1850500000000004</c:v>
                </c:pt>
                <c:pt idx="308">
                  <c:v>8.4891400000000008</c:v>
                </c:pt>
                <c:pt idx="309">
                  <c:v>9.0358400000000003</c:v>
                </c:pt>
                <c:pt idx="310">
                  <c:v>9.4217300000000002</c:v>
                </c:pt>
                <c:pt idx="311">
                  <c:v>9.7167999999999992</c:v>
                </c:pt>
                <c:pt idx="312">
                  <c:v>9.1043299999999991</c:v>
                </c:pt>
                <c:pt idx="313">
                  <c:v>8.7912099999999995</c:v>
                </c:pt>
                <c:pt idx="314">
                  <c:v>9.22546</c:v>
                </c:pt>
                <c:pt idx="315">
                  <c:v>9.5377100000000006</c:v>
                </c:pt>
                <c:pt idx="316">
                  <c:v>9.5307200000000005</c:v>
                </c:pt>
                <c:pt idx="317">
                  <c:v>9.4671699999999994</c:v>
                </c:pt>
                <c:pt idx="318">
                  <c:v>9.7503499999999992</c:v>
                </c:pt>
                <c:pt idx="319">
                  <c:v>9.5864700000000003</c:v>
                </c:pt>
                <c:pt idx="320">
                  <c:v>9.5016300000000005</c:v>
                </c:pt>
                <c:pt idx="321">
                  <c:v>9.7222200000000001</c:v>
                </c:pt>
                <c:pt idx="322">
                  <c:v>10.25057</c:v>
                </c:pt>
                <c:pt idx="323">
                  <c:v>10.6364</c:v>
                </c:pt>
                <c:pt idx="324">
                  <c:v>11.411820000000001</c:v>
                </c:pt>
                <c:pt idx="325">
                  <c:v>11.340680000000001</c:v>
                </c:pt>
                <c:pt idx="326">
                  <c:v>10.56911</c:v>
                </c:pt>
                <c:pt idx="327">
                  <c:v>10.88405</c:v>
                </c:pt>
                <c:pt idx="328">
                  <c:v>10.68905</c:v>
                </c:pt>
                <c:pt idx="329">
                  <c:v>9.9087399999999999</c:v>
                </c:pt>
                <c:pt idx="330">
                  <c:v>9.3562200000000004</c:v>
                </c:pt>
                <c:pt idx="331">
                  <c:v>9.1766699999999997</c:v>
                </c:pt>
                <c:pt idx="332">
                  <c:v>9.0174400000000006</c:v>
                </c:pt>
                <c:pt idx="333">
                  <c:v>8.9029500000000006</c:v>
                </c:pt>
                <c:pt idx="334">
                  <c:v>8.4297500000000003</c:v>
                </c:pt>
                <c:pt idx="335">
                  <c:v>7.3612200000000003</c:v>
                </c:pt>
                <c:pt idx="336">
                  <c:v>7.8137699999999999</c:v>
                </c:pt>
                <c:pt idx="337">
                  <c:v>7.5051500000000004</c:v>
                </c:pt>
                <c:pt idx="338">
                  <c:v>7.5980400000000001</c:v>
                </c:pt>
                <c:pt idx="339">
                  <c:v>7.5320499999999999</c:v>
                </c:pt>
                <c:pt idx="340">
                  <c:v>7.2625700000000002</c:v>
                </c:pt>
                <c:pt idx="341">
                  <c:v>7.9873500000000002</c:v>
                </c:pt>
                <c:pt idx="342">
                  <c:v>8.2417599999999993</c:v>
                </c:pt>
                <c:pt idx="343">
                  <c:v>7.9340099999999998</c:v>
                </c:pt>
                <c:pt idx="344">
                  <c:v>7.3741700000000003</c:v>
                </c:pt>
                <c:pt idx="345">
                  <c:v>6.7028299999999996</c:v>
                </c:pt>
                <c:pt idx="346">
                  <c:v>6.4024400000000004</c:v>
                </c:pt>
                <c:pt idx="347">
                  <c:v>6.3319599999999996</c:v>
                </c:pt>
                <c:pt idx="348">
                  <c:v>5.9707100000000004</c:v>
                </c:pt>
                <c:pt idx="349">
                  <c:v>5.6003100000000003</c:v>
                </c:pt>
                <c:pt idx="350">
                  <c:v>5.8466199999999997</c:v>
                </c:pt>
                <c:pt idx="351">
                  <c:v>4.9180299999999999</c:v>
                </c:pt>
                <c:pt idx="352">
                  <c:v>4.3898799999999998</c:v>
                </c:pt>
                <c:pt idx="353">
                  <c:v>3.8813599999999999</c:v>
                </c:pt>
                <c:pt idx="354">
                  <c:v>3.5895600000000001</c:v>
                </c:pt>
                <c:pt idx="355">
                  <c:v>3.3115000000000001</c:v>
                </c:pt>
                <c:pt idx="356">
                  <c:v>3.19767</c:v>
                </c:pt>
                <c:pt idx="357">
                  <c:v>3.1953499999999999</c:v>
                </c:pt>
                <c:pt idx="358">
                  <c:v>3.0802299999999998</c:v>
                </c:pt>
                <c:pt idx="359">
                  <c:v>3.6997900000000001</c:v>
                </c:pt>
                <c:pt idx="360">
                  <c:v>3.8625099999999999</c:v>
                </c:pt>
                <c:pt idx="361">
                  <c:v>4.5041799999999999</c:v>
                </c:pt>
                <c:pt idx="362">
                  <c:v>4.87805</c:v>
                </c:pt>
                <c:pt idx="363">
                  <c:v>5.6108000000000002</c:v>
                </c:pt>
                <c:pt idx="364">
                  <c:v>5.95153</c:v>
                </c:pt>
                <c:pt idx="365">
                  <c:v>6.3447300000000002</c:v>
                </c:pt>
                <c:pt idx="366">
                  <c:v>6.3703200000000004</c:v>
                </c:pt>
                <c:pt idx="367">
                  <c:v>7.4674199999999997</c:v>
                </c:pt>
                <c:pt idx="368">
                  <c:v>8.4506999999999994</c:v>
                </c:pt>
                <c:pt idx="369">
                  <c:v>8.6558799999999998</c:v>
                </c:pt>
                <c:pt idx="370">
                  <c:v>8.9993099999999995</c:v>
                </c:pt>
                <c:pt idx="371">
                  <c:v>7.13558</c:v>
                </c:pt>
                <c:pt idx="372">
                  <c:v>5.62948</c:v>
                </c:pt>
                <c:pt idx="373">
                  <c:v>6.6736199999999997</c:v>
                </c:pt>
                <c:pt idx="374">
                  <c:v>6.3953499999999996</c:v>
                </c:pt>
                <c:pt idx="375">
                  <c:v>5.6153300000000002</c:v>
                </c:pt>
                <c:pt idx="376">
                  <c:v>5.7181300000000004</c:v>
                </c:pt>
                <c:pt idx="377">
                  <c:v>5.4358599999999999</c:v>
                </c:pt>
                <c:pt idx="378">
                  <c:v>5.2977999999999996</c:v>
                </c:pt>
                <c:pt idx="379">
                  <c:v>4.9164199999999996</c:v>
                </c:pt>
                <c:pt idx="380">
                  <c:v>4.4805200000000003</c:v>
                </c:pt>
                <c:pt idx="381">
                  <c:v>4.6308299999999996</c:v>
                </c:pt>
                <c:pt idx="382">
                  <c:v>4.6860099999999996</c:v>
                </c:pt>
                <c:pt idx="383">
                  <c:v>6.3748800000000001</c:v>
                </c:pt>
                <c:pt idx="384">
                  <c:v>7.5904400000000001</c:v>
                </c:pt>
                <c:pt idx="385">
                  <c:v>7.9178899999999999</c:v>
                </c:pt>
                <c:pt idx="386">
                  <c:v>7.8752800000000001</c:v>
                </c:pt>
                <c:pt idx="387">
                  <c:v>6.0490300000000001</c:v>
                </c:pt>
                <c:pt idx="388">
                  <c:v>6.4269800000000004</c:v>
                </c:pt>
                <c:pt idx="389">
                  <c:v>5.9729599999999996</c:v>
                </c:pt>
                <c:pt idx="390">
                  <c:v>6.375</c:v>
                </c:pt>
                <c:pt idx="391">
                  <c:v>7.0602900000000002</c:v>
                </c:pt>
                <c:pt idx="392">
                  <c:v>7.7998799999999999</c:v>
                </c:pt>
                <c:pt idx="393">
                  <c:v>8.2637</c:v>
                </c:pt>
                <c:pt idx="394">
                  <c:v>8.3739299999999997</c:v>
                </c:pt>
                <c:pt idx="395">
                  <c:v>7.9010100000000003</c:v>
                </c:pt>
                <c:pt idx="396">
                  <c:v>8.2557799999999997</c:v>
                </c:pt>
                <c:pt idx="397">
                  <c:v>8.5446899999999992</c:v>
                </c:pt>
                <c:pt idx="398">
                  <c:v>8.0750899999999994</c:v>
                </c:pt>
                <c:pt idx="399">
                  <c:v>10.717499999999999</c:v>
                </c:pt>
                <c:pt idx="400">
                  <c:v>10.85202</c:v>
                </c:pt>
                <c:pt idx="401">
                  <c:v>11.480270000000001</c:v>
                </c:pt>
                <c:pt idx="402">
                  <c:v>11.368980000000001</c:v>
                </c:pt>
                <c:pt idx="403">
                  <c:v>11.14678</c:v>
                </c:pt>
                <c:pt idx="404">
                  <c:v>10.896509999999999</c:v>
                </c:pt>
                <c:pt idx="405">
                  <c:v>10.9777</c:v>
                </c:pt>
                <c:pt idx="406">
                  <c:v>10.1433</c:v>
                </c:pt>
                <c:pt idx="407">
                  <c:v>10.140919999999999</c:v>
                </c:pt>
                <c:pt idx="408">
                  <c:v>10.316140000000001</c:v>
                </c:pt>
                <c:pt idx="409">
                  <c:v>10.6815</c:v>
                </c:pt>
                <c:pt idx="410">
                  <c:v>10.50455</c:v>
                </c:pt>
                <c:pt idx="411">
                  <c:v>10.3308</c:v>
                </c:pt>
                <c:pt idx="412">
                  <c:v>9.7896400000000003</c:v>
                </c:pt>
                <c:pt idx="413">
                  <c:v>9.5263399999999994</c:v>
                </c:pt>
                <c:pt idx="414">
                  <c:v>9.4697999999999993</c:v>
                </c:pt>
                <c:pt idx="415">
                  <c:v>9.0312400000000004</c:v>
                </c:pt>
                <c:pt idx="416">
                  <c:v>8.3701600000000003</c:v>
                </c:pt>
                <c:pt idx="417">
                  <c:v>7.85677</c:v>
                </c:pt>
                <c:pt idx="418">
                  <c:v>7.9336700000000002</c:v>
                </c:pt>
                <c:pt idx="419">
                  <c:v>7.5012499999999998</c:v>
                </c:pt>
                <c:pt idx="420">
                  <c:v>7.1392699999999998</c:v>
                </c:pt>
                <c:pt idx="421">
                  <c:v>6.2829899999999999</c:v>
                </c:pt>
                <c:pt idx="422">
                  <c:v>6.7115799999999997</c:v>
                </c:pt>
                <c:pt idx="423">
                  <c:v>6.5372300000000001</c:v>
                </c:pt>
                <c:pt idx="424">
                  <c:v>6.60771</c:v>
                </c:pt>
                <c:pt idx="425">
                  <c:v>5.6365400000000001</c:v>
                </c:pt>
                <c:pt idx="426">
                  <c:v>5.0361399999999996</c:v>
                </c:pt>
                <c:pt idx="427">
                  <c:v>4.86395</c:v>
                </c:pt>
                <c:pt idx="428">
                  <c:v>4.6533899999999999</c:v>
                </c:pt>
                <c:pt idx="429">
                  <c:v>4.2751400000000004</c:v>
                </c:pt>
                <c:pt idx="430">
                  <c:v>3.7816100000000001</c:v>
                </c:pt>
                <c:pt idx="431">
                  <c:v>4.0373400000000004</c:v>
                </c:pt>
                <c:pt idx="432">
                  <c:v>3.63679</c:v>
                </c:pt>
                <c:pt idx="433">
                  <c:v>3.0267200000000001</c:v>
                </c:pt>
                <c:pt idx="434">
                  <c:v>2.99275</c:v>
                </c:pt>
                <c:pt idx="435">
                  <c:v>2.2837399999999999</c:v>
                </c:pt>
                <c:pt idx="436">
                  <c:v>2.0737299999999999</c:v>
                </c:pt>
                <c:pt idx="437">
                  <c:v>2.6678899999999999</c:v>
                </c:pt>
                <c:pt idx="438">
                  <c:v>3.1888000000000001</c:v>
                </c:pt>
                <c:pt idx="439">
                  <c:v>3.5361699999999998</c:v>
                </c:pt>
                <c:pt idx="440">
                  <c:v>3.5984400000000001</c:v>
                </c:pt>
                <c:pt idx="441">
                  <c:v>3.6417799999999998</c:v>
                </c:pt>
                <c:pt idx="442">
                  <c:v>4.0765200000000004</c:v>
                </c:pt>
                <c:pt idx="443">
                  <c:v>4.3068600000000004</c:v>
                </c:pt>
                <c:pt idx="444">
                  <c:v>4.7090800000000002</c:v>
                </c:pt>
                <c:pt idx="445">
                  <c:v>5.5542800000000003</c:v>
                </c:pt>
                <c:pt idx="446">
                  <c:v>4.9489200000000002</c:v>
                </c:pt>
                <c:pt idx="447">
                  <c:v>4.98421</c:v>
                </c:pt>
                <c:pt idx="448">
                  <c:v>5.4176099999999998</c:v>
                </c:pt>
                <c:pt idx="449">
                  <c:v>5.2419399999999996</c:v>
                </c:pt>
                <c:pt idx="450">
                  <c:v>5.1800800000000002</c:v>
                </c:pt>
                <c:pt idx="451">
                  <c:v>5.1896199999999997</c:v>
                </c:pt>
                <c:pt idx="452">
                  <c:v>5.17699</c:v>
                </c:pt>
                <c:pt idx="453">
                  <c:v>5.5690600000000003</c:v>
                </c:pt>
                <c:pt idx="454">
                  <c:v>6.03939</c:v>
                </c:pt>
                <c:pt idx="455">
                  <c:v>6.0430099999999998</c:v>
                </c:pt>
                <c:pt idx="456">
                  <c:v>6.2054099999999996</c:v>
                </c:pt>
                <c:pt idx="457">
                  <c:v>6.1970000000000001</c:v>
                </c:pt>
                <c:pt idx="458">
                  <c:v>6.2080900000000003</c:v>
                </c:pt>
                <c:pt idx="459">
                  <c:v>6.1439300000000001</c:v>
                </c:pt>
                <c:pt idx="460">
                  <c:v>6.0385400000000002</c:v>
                </c:pt>
                <c:pt idx="461">
                  <c:v>6.0238399999999999</c:v>
                </c:pt>
                <c:pt idx="462">
                  <c:v>6.1931900000000004</c:v>
                </c:pt>
                <c:pt idx="463">
                  <c:v>6.4516099999999996</c:v>
                </c:pt>
                <c:pt idx="464">
                  <c:v>6.9835900000000004</c:v>
                </c:pt>
                <c:pt idx="465">
                  <c:v>7.3058399999999999</c:v>
                </c:pt>
                <c:pt idx="466">
                  <c:v>6.9541899999999996</c:v>
                </c:pt>
                <c:pt idx="467">
                  <c:v>6.75319</c:v>
                </c:pt>
                <c:pt idx="468">
                  <c:v>7.4714999999999998</c:v>
                </c:pt>
                <c:pt idx="469">
                  <c:v>7.7805099999999996</c:v>
                </c:pt>
                <c:pt idx="470">
                  <c:v>8.1466399999999997</c:v>
                </c:pt>
                <c:pt idx="471">
                  <c:v>8.3181499999999993</c:v>
                </c:pt>
                <c:pt idx="472">
                  <c:v>9.1680100000000007</c:v>
                </c:pt>
                <c:pt idx="473">
                  <c:v>9.2150200000000009</c:v>
                </c:pt>
                <c:pt idx="474">
                  <c:v>9.2356700000000007</c:v>
                </c:pt>
                <c:pt idx="475">
                  <c:v>9.20974</c:v>
                </c:pt>
                <c:pt idx="476">
                  <c:v>9.4770000000000003</c:v>
                </c:pt>
                <c:pt idx="477">
                  <c:v>10.163869999999999</c:v>
                </c:pt>
                <c:pt idx="478">
                  <c:v>12.44453</c:v>
                </c:pt>
                <c:pt idx="479">
                  <c:v>16.356380000000001</c:v>
                </c:pt>
                <c:pt idx="480">
                  <c:v>14.017810000000001</c:v>
                </c:pt>
                <c:pt idx="481">
                  <c:v>9.8024299999999993</c:v>
                </c:pt>
                <c:pt idx="482">
                  <c:v>8.6817299999999999</c:v>
                </c:pt>
                <c:pt idx="483">
                  <c:v>8.1091200000000008</c:v>
                </c:pt>
                <c:pt idx="484">
                  <c:v>7.3991899999999999</c:v>
                </c:pt>
                <c:pt idx="485">
                  <c:v>6.98529</c:v>
                </c:pt>
                <c:pt idx="486">
                  <c:v>6.4504400000000004</c:v>
                </c:pt>
                <c:pt idx="487">
                  <c:v>5.8034100000000004</c:v>
                </c:pt>
                <c:pt idx="488">
                  <c:v>4.8491400000000002</c:v>
                </c:pt>
                <c:pt idx="489">
                  <c:v>3.6479499999999998</c:v>
                </c:pt>
                <c:pt idx="490">
                  <c:v>1.2868900000000001</c:v>
                </c:pt>
                <c:pt idx="491">
                  <c:v>-2.3183699999999998</c:v>
                </c:pt>
                <c:pt idx="492">
                  <c:v>-0.53164999999999996</c:v>
                </c:pt>
                <c:pt idx="493">
                  <c:v>3.0968900000000001</c:v>
                </c:pt>
                <c:pt idx="494">
                  <c:v>3.81216</c:v>
                </c:pt>
                <c:pt idx="495">
                  <c:v>3.9923999999999999</c:v>
                </c:pt>
                <c:pt idx="496">
                  <c:v>4.3575600000000003</c:v>
                </c:pt>
                <c:pt idx="497">
                  <c:v>4.6563600000000003</c:v>
                </c:pt>
                <c:pt idx="498">
                  <c:v>5.4433400000000001</c:v>
                </c:pt>
                <c:pt idx="499">
                  <c:v>6.6849499999999997</c:v>
                </c:pt>
                <c:pt idx="500">
                  <c:v>10.85988</c:v>
                </c:pt>
                <c:pt idx="501">
                  <c:v>8.5255399999999995</c:v>
                </c:pt>
                <c:pt idx="502">
                  <c:v>8.3347499999999997</c:v>
                </c:pt>
                <c:pt idx="503">
                  <c:v>8.7748600000000003</c:v>
                </c:pt>
                <c:pt idx="504">
                  <c:v>9.2032699999999998</c:v>
                </c:pt>
                <c:pt idx="505">
                  <c:v>9.8506499999999999</c:v>
                </c:pt>
                <c:pt idx="506">
                  <c:v>9.9983299999999993</c:v>
                </c:pt>
                <c:pt idx="507">
                  <c:v>10.25428</c:v>
                </c:pt>
                <c:pt idx="508">
                  <c:v>10.348240000000001</c:v>
                </c:pt>
                <c:pt idx="509">
                  <c:v>10.655060000000001</c:v>
                </c:pt>
                <c:pt idx="510">
                  <c:v>10.275969999999999</c:v>
                </c:pt>
                <c:pt idx="511">
                  <c:v>9.2223699999999997</c:v>
                </c:pt>
                <c:pt idx="512">
                  <c:v>5.1297899999999998</c:v>
                </c:pt>
                <c:pt idx="513">
                  <c:v>7.3520200000000004</c:v>
                </c:pt>
                <c:pt idx="514">
                  <c:v>7.6622399999999997</c:v>
                </c:pt>
                <c:pt idx="515">
                  <c:v>7.4370000000000003</c:v>
                </c:pt>
                <c:pt idx="516">
                  <c:v>6.9593100000000003</c:v>
                </c:pt>
                <c:pt idx="517">
                  <c:v>7.0883000000000003</c:v>
                </c:pt>
                <c:pt idx="518">
                  <c:v>7.0258000000000003</c:v>
                </c:pt>
                <c:pt idx="519">
                  <c:v>6.9641200000000003</c:v>
                </c:pt>
                <c:pt idx="520">
                  <c:v>6.7454400000000003</c:v>
                </c:pt>
                <c:pt idx="521">
                  <c:v>6.0830900000000003</c:v>
                </c:pt>
                <c:pt idx="522">
                  <c:v>5.6381600000000001</c:v>
                </c:pt>
                <c:pt idx="523">
                  <c:v>6.0458999999999996</c:v>
                </c:pt>
                <c:pt idx="524">
                  <c:v>5.9817799999999997</c:v>
                </c:pt>
                <c:pt idx="525">
                  <c:v>6.2912499999999998</c:v>
                </c:pt>
                <c:pt idx="526">
                  <c:v>6.1147400000000003</c:v>
                </c:pt>
                <c:pt idx="527">
                  <c:v>5.7494300000000003</c:v>
                </c:pt>
                <c:pt idx="528">
                  <c:v>5.3053100000000004</c:v>
                </c:pt>
                <c:pt idx="529">
                  <c:v>4.8930100000000003</c:v>
                </c:pt>
                <c:pt idx="530">
                  <c:v>4.4661799999999996</c:v>
                </c:pt>
                <c:pt idx="531">
                  <c:v>4.4532100000000003</c:v>
                </c:pt>
                <c:pt idx="532">
                  <c:v>4.3856000000000002</c:v>
                </c:pt>
                <c:pt idx="533">
                  <c:v>4.9930099999999999</c:v>
                </c:pt>
                <c:pt idx="534">
                  <c:v>5.53233</c:v>
                </c:pt>
                <c:pt idx="535">
                  <c:v>5.0353700000000003</c:v>
                </c:pt>
                <c:pt idx="536">
                  <c:v>5.69963</c:v>
                </c:pt>
                <c:pt idx="537">
                  <c:v>5.39459</c:v>
                </c:pt>
                <c:pt idx="538">
                  <c:v>5.4612600000000002</c:v>
                </c:pt>
                <c:pt idx="539">
                  <c:v>4.9905299999999997</c:v>
                </c:pt>
                <c:pt idx="540">
                  <c:v>5.2688800000000002</c:v>
                </c:pt>
                <c:pt idx="541">
                  <c:v>5.1135599999999997</c:v>
                </c:pt>
                <c:pt idx="542">
                  <c:v>4.9809999999999999</c:v>
                </c:pt>
                <c:pt idx="543">
                  <c:v>4.6276299999999999</c:v>
                </c:pt>
                <c:pt idx="544">
                  <c:v>4.2147699999999997</c:v>
                </c:pt>
                <c:pt idx="545">
                  <c:v>3.99627</c:v>
                </c:pt>
                <c:pt idx="546">
                  <c:v>3.38043</c:v>
                </c:pt>
                <c:pt idx="547">
                  <c:v>3.3676699999999999</c:v>
                </c:pt>
                <c:pt idx="548">
                  <c:v>3.37182</c:v>
                </c:pt>
                <c:pt idx="549">
                  <c:v>3.0501399999999999</c:v>
                </c:pt>
                <c:pt idx="550">
                  <c:v>2.9850699999999999</c:v>
                </c:pt>
                <c:pt idx="551">
                  <c:v>3.4522699999999999</c:v>
                </c:pt>
                <c:pt idx="552">
                  <c:v>3.7409699999999999</c:v>
                </c:pt>
                <c:pt idx="553">
                  <c:v>4.14025</c:v>
                </c:pt>
                <c:pt idx="554">
                  <c:v>4.7317400000000003</c:v>
                </c:pt>
                <c:pt idx="555">
                  <c:v>4.34558</c:v>
                </c:pt>
                <c:pt idx="556">
                  <c:v>4.6625500000000004</c:v>
                </c:pt>
                <c:pt idx="557">
                  <c:v>4.06046</c:v>
                </c:pt>
                <c:pt idx="558">
                  <c:v>3.6530800000000001</c:v>
                </c:pt>
                <c:pt idx="559">
                  <c:v>3.4496000000000002</c:v>
                </c:pt>
                <c:pt idx="560">
                  <c:v>2.8556900000000001</c:v>
                </c:pt>
                <c:pt idx="561">
                  <c:v>2.87093</c:v>
                </c:pt>
                <c:pt idx="562">
                  <c:v>2.9363600000000001</c:v>
                </c:pt>
                <c:pt idx="563">
                  <c:v>2.9386100000000002</c:v>
                </c:pt>
                <c:pt idx="564">
                  <c:v>2.3377300000000001</c:v>
                </c:pt>
                <c:pt idx="565">
                  <c:v>1.87601</c:v>
                </c:pt>
                <c:pt idx="566">
                  <c:v>1.33317</c:v>
                </c:pt>
                <c:pt idx="567">
                  <c:v>1.70539</c:v>
                </c:pt>
                <c:pt idx="568">
                  <c:v>1.6121099999999999</c:v>
                </c:pt>
                <c:pt idx="569">
                  <c:v>1.82176</c:v>
                </c:pt>
                <c:pt idx="570">
                  <c:v>2.14418</c:v>
                </c:pt>
                <c:pt idx="571">
                  <c:v>2.4577</c:v>
                </c:pt>
                <c:pt idx="572">
                  <c:v>2.0977299999999999</c:v>
                </c:pt>
                <c:pt idx="573">
                  <c:v>2.3709600000000002</c:v>
                </c:pt>
                <c:pt idx="574">
                  <c:v>2.1425100000000001</c:v>
                </c:pt>
                <c:pt idx="575">
                  <c:v>1.2701100000000001</c:v>
                </c:pt>
                <c:pt idx="576">
                  <c:v>0.92344999999999999</c:v>
                </c:pt>
                <c:pt idx="577">
                  <c:v>1.1585399999999999</c:v>
                </c:pt>
                <c:pt idx="578">
                  <c:v>1.4739899999999999</c:v>
                </c:pt>
                <c:pt idx="579">
                  <c:v>0.87485000000000002</c:v>
                </c:pt>
                <c:pt idx="580">
                  <c:v>1.0899799999999999</c:v>
                </c:pt>
                <c:pt idx="581">
                  <c:v>1.5715699999999999</c:v>
                </c:pt>
                <c:pt idx="582">
                  <c:v>2.1836199999999999</c:v>
                </c:pt>
                <c:pt idx="583">
                  <c:v>2.1697199999999999</c:v>
                </c:pt>
                <c:pt idx="584">
                  <c:v>9.9468200000000007</c:v>
                </c:pt>
                <c:pt idx="585">
                  <c:v>37.080820000000003</c:v>
                </c:pt>
                <c:pt idx="586">
                  <c:v>72.875460000000004</c:v>
                </c:pt>
                <c:pt idx="587">
                  <c:v>99.044430000000006</c:v>
                </c:pt>
                <c:pt idx="588">
                  <c:v>106.11606</c:v>
                </c:pt>
                <c:pt idx="589">
                  <c:v>88.270039999999995</c:v>
                </c:pt>
                <c:pt idx="590">
                  <c:v>97.755099999999999</c:v>
                </c:pt>
                <c:pt idx="591">
                  <c:v>111.17803000000001</c:v>
                </c:pt>
                <c:pt idx="592">
                  <c:v>112.66323</c:v>
                </c:pt>
                <c:pt idx="593">
                  <c:v>100.39276</c:v>
                </c:pt>
                <c:pt idx="594">
                  <c:v>97.591499999999996</c:v>
                </c:pt>
                <c:pt idx="595">
                  <c:v>101.84049</c:v>
                </c:pt>
                <c:pt idx="596">
                  <c:v>97.999340000000004</c:v>
                </c:pt>
                <c:pt idx="597">
                  <c:v>70.388949999999994</c:v>
                </c:pt>
                <c:pt idx="598">
                  <c:v>40.373019999999997</c:v>
                </c:pt>
                <c:pt idx="599">
                  <c:v>21.591449999999998</c:v>
                </c:pt>
                <c:pt idx="600">
                  <c:v>16.530370000000001</c:v>
                </c:pt>
                <c:pt idx="601">
                  <c:v>35.442149999999998</c:v>
                </c:pt>
                <c:pt idx="602">
                  <c:v>26.242940000000001</c:v>
                </c:pt>
                <c:pt idx="603">
                  <c:v>14.89847</c:v>
                </c:pt>
                <c:pt idx="604">
                  <c:v>13.362629999999999</c:v>
                </c:pt>
                <c:pt idx="605">
                  <c:v>18.928550000000001</c:v>
                </c:pt>
                <c:pt idx="606">
                  <c:v>19.162279999999999</c:v>
                </c:pt>
                <c:pt idx="607">
                  <c:v>16.53612</c:v>
                </c:pt>
                <c:pt idx="608">
                  <c:v>8.8829700000000003</c:v>
                </c:pt>
                <c:pt idx="609">
                  <c:v>1.3117799999999999</c:v>
                </c:pt>
                <c:pt idx="610">
                  <c:v>-2.5437099999999999</c:v>
                </c:pt>
                <c:pt idx="611">
                  <c:v>-0.45405000000000001</c:v>
                </c:pt>
                <c:pt idx="612">
                  <c:v>2.6516299999999999</c:v>
                </c:pt>
                <c:pt idx="613">
                  <c:v>4.5574899999999996</c:v>
                </c:pt>
                <c:pt idx="614">
                  <c:v>15.1808</c:v>
                </c:pt>
                <c:pt idx="615">
                  <c:v>23.937650000000001</c:v>
                </c:pt>
                <c:pt idx="616">
                  <c:v>27.575410000000002</c:v>
                </c:pt>
                <c:pt idx="617">
                  <c:v>32.266280000000002</c:v>
                </c:pt>
                <c:pt idx="618">
                  <c:v>34.62368</c:v>
                </c:pt>
                <c:pt idx="619">
                  <c:v>33.30491</c:v>
                </c:pt>
                <c:pt idx="620">
                  <c:v>34.494190000000003</c:v>
                </c:pt>
                <c:pt idx="621">
                  <c:v>34.465000000000003</c:v>
                </c:pt>
                <c:pt idx="622">
                  <c:v>32.046019999999999</c:v>
                </c:pt>
                <c:pt idx="623">
                  <c:v>29.876049999999999</c:v>
                </c:pt>
                <c:pt idx="624">
                  <c:v>28.951609999999999</c:v>
                </c:pt>
                <c:pt idx="625">
                  <c:v>21.830349999999999</c:v>
                </c:pt>
                <c:pt idx="626">
                  <c:v>10.85042</c:v>
                </c:pt>
                <c:pt idx="627">
                  <c:v>5.7358000000000002</c:v>
                </c:pt>
                <c:pt idx="628">
                  <c:v>1.92038</c:v>
                </c:pt>
                <c:pt idx="629">
                  <c:v>-1.1213900000000001</c:v>
                </c:pt>
                <c:pt idx="630">
                  <c:v>-1.3781300000000001</c:v>
                </c:pt>
                <c:pt idx="631">
                  <c:v>-0.26339000000000001</c:v>
                </c:pt>
                <c:pt idx="632">
                  <c:v>-1.62263</c:v>
                </c:pt>
                <c:pt idx="633">
                  <c:v>-0.98567000000000005</c:v>
                </c:pt>
                <c:pt idx="634">
                  <c:v>1.58901</c:v>
                </c:pt>
                <c:pt idx="635">
                  <c:v>2.1491799999999999</c:v>
                </c:pt>
                <c:pt idx="636">
                  <c:v>3.8208099999999998</c:v>
                </c:pt>
                <c:pt idx="637">
                  <c:v>5.6005000000000003</c:v>
                </c:pt>
                <c:pt idx="638">
                  <c:v>10.53781</c:v>
                </c:pt>
                <c:pt idx="639">
                  <c:v>14.088190000000001</c:v>
                </c:pt>
                <c:pt idx="640">
                  <c:v>19.124790000000001</c:v>
                </c:pt>
                <c:pt idx="641">
                  <c:v>22.25065</c:v>
                </c:pt>
                <c:pt idx="642">
                  <c:v>24.28809</c:v>
                </c:pt>
                <c:pt idx="643">
                  <c:v>28.226510000000001</c:v>
                </c:pt>
                <c:pt idx="644">
                  <c:v>34.375120000000003</c:v>
                </c:pt>
                <c:pt idx="645">
                  <c:v>37.433950000000003</c:v>
                </c:pt>
                <c:pt idx="646">
                  <c:v>39.209609999999998</c:v>
                </c:pt>
                <c:pt idx="647">
                  <c:v>38.925220000000003</c:v>
                </c:pt>
                <c:pt idx="648">
                  <c:v>35.992269999999998</c:v>
                </c:pt>
                <c:pt idx="649">
                  <c:v>34.727449999999997</c:v>
                </c:pt>
                <c:pt idx="650">
                  <c:v>32.39864</c:v>
                </c:pt>
                <c:pt idx="651">
                  <c:v>30.514330000000001</c:v>
                </c:pt>
                <c:pt idx="652">
                  <c:v>25.493279999999999</c:v>
                </c:pt>
                <c:pt idx="653">
                  <c:v>23.33906</c:v>
                </c:pt>
                <c:pt idx="654">
                  <c:v>21.216080000000002</c:v>
                </c:pt>
                <c:pt idx="655">
                  <c:v>19.891729999999999</c:v>
                </c:pt>
                <c:pt idx="656">
                  <c:v>16.126069999999999</c:v>
                </c:pt>
                <c:pt idx="657">
                  <c:v>11.477919999999999</c:v>
                </c:pt>
                <c:pt idx="658">
                  <c:v>3.9570099999999999</c:v>
                </c:pt>
                <c:pt idx="659">
                  <c:v>5.8372599999999997</c:v>
                </c:pt>
                <c:pt idx="660">
                  <c:v>7.74038</c:v>
                </c:pt>
                <c:pt idx="661">
                  <c:v>0.18521000000000001</c:v>
                </c:pt>
                <c:pt idx="662">
                  <c:v>3.7237200000000001</c:v>
                </c:pt>
                <c:pt idx="663">
                  <c:v>3.2742300000000002</c:v>
                </c:pt>
                <c:pt idx="664">
                  <c:v>0.96894000000000002</c:v>
                </c:pt>
                <c:pt idx="665">
                  <c:v>-0.73694999999999999</c:v>
                </c:pt>
                <c:pt idx="666">
                  <c:v>-0.69940999999999998</c:v>
                </c:pt>
                <c:pt idx="667">
                  <c:v>-2.2331300000000001</c:v>
                </c:pt>
                <c:pt idx="668">
                  <c:v>-0.51121000000000005</c:v>
                </c:pt>
                <c:pt idx="669">
                  <c:v>1.47445</c:v>
                </c:pt>
                <c:pt idx="670">
                  <c:v>4.6026499999999997</c:v>
                </c:pt>
                <c:pt idx="671">
                  <c:v>-2.5085799999999998</c:v>
                </c:pt>
                <c:pt idx="672">
                  <c:v>-5.5861200000000002</c:v>
                </c:pt>
                <c:pt idx="673">
                  <c:v>0.83321999999999996</c:v>
                </c:pt>
                <c:pt idx="674">
                  <c:v>-3.2799100000000001</c:v>
                </c:pt>
                <c:pt idx="675">
                  <c:v>-4.5942800000000004</c:v>
                </c:pt>
                <c:pt idx="676">
                  <c:v>-2.85866</c:v>
                </c:pt>
                <c:pt idx="677">
                  <c:v>-2.40076</c:v>
                </c:pt>
                <c:pt idx="678">
                  <c:v>-4.7637099999999997</c:v>
                </c:pt>
                <c:pt idx="679">
                  <c:v>-4.1993</c:v>
                </c:pt>
                <c:pt idx="680">
                  <c:v>-7.2632500000000002</c:v>
                </c:pt>
                <c:pt idx="681">
                  <c:v>-12.028079999999999</c:v>
                </c:pt>
                <c:pt idx="682">
                  <c:v>-9.4067399999999992</c:v>
                </c:pt>
                <c:pt idx="683">
                  <c:v>-7.9305500000000002</c:v>
                </c:pt>
                <c:pt idx="684">
                  <c:v>-5.1994600000000002</c:v>
                </c:pt>
                <c:pt idx="685">
                  <c:v>-3.2562899999999999</c:v>
                </c:pt>
                <c:pt idx="686">
                  <c:v>-1.0799300000000001</c:v>
                </c:pt>
                <c:pt idx="687">
                  <c:v>-1.3220099999999999</c:v>
                </c:pt>
                <c:pt idx="688">
                  <c:v>-1.61866</c:v>
                </c:pt>
                <c:pt idx="689">
                  <c:v>-1.639</c:v>
                </c:pt>
                <c:pt idx="690">
                  <c:v>0.60702</c:v>
                </c:pt>
                <c:pt idx="691">
                  <c:v>2.4445199999999998</c:v>
                </c:pt>
                <c:pt idx="692">
                  <c:v>3.7099500000000001</c:v>
                </c:pt>
                <c:pt idx="693">
                  <c:v>7.2170399999999999</c:v>
                </c:pt>
                <c:pt idx="694">
                  <c:v>7.6560699999999997</c:v>
                </c:pt>
                <c:pt idx="695">
                  <c:v>9.04406</c:v>
                </c:pt>
                <c:pt idx="696">
                  <c:v>6.3774199999999999</c:v>
                </c:pt>
                <c:pt idx="697">
                  <c:v>2.9014500000000001</c:v>
                </c:pt>
                <c:pt idx="698">
                  <c:v>-1.4443900000000001</c:v>
                </c:pt>
                <c:pt idx="699">
                  <c:v>-2.4753400000000001</c:v>
                </c:pt>
                <c:pt idx="700">
                  <c:v>-2.63883</c:v>
                </c:pt>
                <c:pt idx="701">
                  <c:v>-2.98448</c:v>
                </c:pt>
                <c:pt idx="702">
                  <c:v>-4.6661700000000002</c:v>
                </c:pt>
                <c:pt idx="703">
                  <c:v>-8.3248099999999994</c:v>
                </c:pt>
                <c:pt idx="704">
                  <c:v>-8.1223399999999994</c:v>
                </c:pt>
                <c:pt idx="705">
                  <c:v>-8.0680999999999994</c:v>
                </c:pt>
                <c:pt idx="706">
                  <c:v>-11.03974</c:v>
                </c:pt>
                <c:pt idx="707">
                  <c:v>-11.693070000000001</c:v>
                </c:pt>
                <c:pt idx="708">
                  <c:v>-12.494770000000001</c:v>
                </c:pt>
                <c:pt idx="709">
                  <c:v>-13.011340000000001</c:v>
                </c:pt>
                <c:pt idx="710">
                  <c:v>-11.02721</c:v>
                </c:pt>
                <c:pt idx="711">
                  <c:v>-11.81616</c:v>
                </c:pt>
                <c:pt idx="712">
                  <c:v>-11.709479999999999</c:v>
                </c:pt>
                <c:pt idx="713">
                  <c:v>-10.291740000000001</c:v>
                </c:pt>
                <c:pt idx="714">
                  <c:v>-9.8941499999999998</c:v>
                </c:pt>
                <c:pt idx="715">
                  <c:v>-8.7348300000000005</c:v>
                </c:pt>
                <c:pt idx="716">
                  <c:v>-10.031459999999999</c:v>
                </c:pt>
                <c:pt idx="717">
                  <c:v>-7.6145300000000002</c:v>
                </c:pt>
                <c:pt idx="718">
                  <c:v>-4.6227299999999998</c:v>
                </c:pt>
                <c:pt idx="719">
                  <c:v>0.75866999999999996</c:v>
                </c:pt>
                <c:pt idx="720">
                  <c:v>2.8593600000000001</c:v>
                </c:pt>
                <c:pt idx="721">
                  <c:v>3.0117799999999999</c:v>
                </c:pt>
                <c:pt idx="722">
                  <c:v>14.83365</c:v>
                </c:pt>
                <c:pt idx="723">
                  <c:v>47.409260000000003</c:v>
                </c:pt>
                <c:pt idx="724">
                  <c:v>58.711669999999998</c:v>
                </c:pt>
                <c:pt idx="725">
                  <c:v>52.736040000000003</c:v>
                </c:pt>
                <c:pt idx="726">
                  <c:v>44.16771</c:v>
                </c:pt>
                <c:pt idx="727">
                  <c:v>46.952379999999998</c:v>
                </c:pt>
                <c:pt idx="728">
                  <c:v>52.380800000000001</c:v>
                </c:pt>
                <c:pt idx="729">
                  <c:v>51.165149999999997</c:v>
                </c:pt>
                <c:pt idx="730">
                  <c:v>53.607190000000003</c:v>
                </c:pt>
                <c:pt idx="731">
                  <c:v>51.948050000000002</c:v>
                </c:pt>
                <c:pt idx="732">
                  <c:v>52.442920000000001</c:v>
                </c:pt>
                <c:pt idx="733">
                  <c:v>57.672600000000003</c:v>
                </c:pt>
                <c:pt idx="734">
                  <c:v>50.369549999999997</c:v>
                </c:pt>
                <c:pt idx="735">
                  <c:v>24.710519999999999</c:v>
                </c:pt>
                <c:pt idx="736">
                  <c:v>17.33212</c:v>
                </c:pt>
                <c:pt idx="737">
                  <c:v>20.49662</c:v>
                </c:pt>
                <c:pt idx="738">
                  <c:v>30.42146</c:v>
                </c:pt>
              </c:numCache>
            </c:numRef>
          </c:val>
          <c:smooth val="0"/>
          <c:extLst>
            <c:ext xmlns:c16="http://schemas.microsoft.com/office/drawing/2014/chart" uri="{C3380CC4-5D6E-409C-BE32-E72D297353CC}">
              <c16:uniqueId val="{00000000-D881-4B3D-B97F-720F35622283}"/>
            </c:ext>
          </c:extLst>
        </c:ser>
        <c:dLbls>
          <c:showLegendKey val="0"/>
          <c:showVal val="0"/>
          <c:showCatName val="0"/>
          <c:showSerName val="0"/>
          <c:showPercent val="0"/>
          <c:showBubbleSize val="0"/>
        </c:dLbls>
        <c:marker val="1"/>
        <c:smooth val="0"/>
        <c:axId val="871119104"/>
        <c:axId val="1"/>
      </c:lineChart>
      <c:lineChart>
        <c:grouping val="standard"/>
        <c:varyColors val="0"/>
        <c:ser>
          <c:idx val="0"/>
          <c:order val="0"/>
          <c:tx>
            <c:strRef>
              <c:f>'c6-3'!$B$13</c:f>
              <c:strCache>
                <c:ptCount val="1"/>
                <c:pt idx="0">
                  <c:v>M2 growth (right axis)</c:v>
                </c:pt>
              </c:strCache>
            </c:strRef>
          </c:tx>
          <c:spPr>
            <a:ln w="25400" cap="rnd">
              <a:solidFill>
                <a:schemeClr val="accent1"/>
              </a:solidFill>
              <a:round/>
            </a:ln>
            <a:effectLst/>
          </c:spPr>
          <c:marker>
            <c:symbol val="none"/>
          </c:marker>
          <c:cat>
            <c:numRef>
              <c:f>'c6-3'!$A$14:$A$752</c:f>
              <c:numCache>
                <c:formatCode>m/d/yyyy</c:formatCode>
                <c:ptCount val="739"/>
                <c:pt idx="0">
                  <c:v>21916</c:v>
                </c:pt>
                <c:pt idx="1">
                  <c:v>21947</c:v>
                </c:pt>
                <c:pt idx="2">
                  <c:v>21976</c:v>
                </c:pt>
                <c:pt idx="3">
                  <c:v>22007</c:v>
                </c:pt>
                <c:pt idx="4">
                  <c:v>22037</c:v>
                </c:pt>
                <c:pt idx="5">
                  <c:v>22068</c:v>
                </c:pt>
                <c:pt idx="6">
                  <c:v>22098</c:v>
                </c:pt>
                <c:pt idx="7">
                  <c:v>22129</c:v>
                </c:pt>
                <c:pt idx="8">
                  <c:v>22160</c:v>
                </c:pt>
                <c:pt idx="9">
                  <c:v>22190</c:v>
                </c:pt>
                <c:pt idx="10">
                  <c:v>22221</c:v>
                </c:pt>
                <c:pt idx="11">
                  <c:v>22251</c:v>
                </c:pt>
                <c:pt idx="12">
                  <c:v>22282</c:v>
                </c:pt>
                <c:pt idx="13">
                  <c:v>22313</c:v>
                </c:pt>
                <c:pt idx="14">
                  <c:v>22341</c:v>
                </c:pt>
                <c:pt idx="15">
                  <c:v>22372</c:v>
                </c:pt>
                <c:pt idx="16">
                  <c:v>22402</c:v>
                </c:pt>
                <c:pt idx="17">
                  <c:v>22433</c:v>
                </c:pt>
                <c:pt idx="18">
                  <c:v>22463</c:v>
                </c:pt>
                <c:pt idx="19">
                  <c:v>22494</c:v>
                </c:pt>
                <c:pt idx="20">
                  <c:v>22525</c:v>
                </c:pt>
                <c:pt idx="21">
                  <c:v>22555</c:v>
                </c:pt>
                <c:pt idx="22">
                  <c:v>22586</c:v>
                </c:pt>
                <c:pt idx="23">
                  <c:v>22616</c:v>
                </c:pt>
                <c:pt idx="24">
                  <c:v>22647</c:v>
                </c:pt>
                <c:pt idx="25">
                  <c:v>22678</c:v>
                </c:pt>
                <c:pt idx="26">
                  <c:v>22706</c:v>
                </c:pt>
                <c:pt idx="27">
                  <c:v>22737</c:v>
                </c:pt>
                <c:pt idx="28">
                  <c:v>22767</c:v>
                </c:pt>
                <c:pt idx="29">
                  <c:v>22798</c:v>
                </c:pt>
                <c:pt idx="30">
                  <c:v>22828</c:v>
                </c:pt>
                <c:pt idx="31">
                  <c:v>22859</c:v>
                </c:pt>
                <c:pt idx="32">
                  <c:v>22890</c:v>
                </c:pt>
                <c:pt idx="33">
                  <c:v>22920</c:v>
                </c:pt>
                <c:pt idx="34">
                  <c:v>22951</c:v>
                </c:pt>
                <c:pt idx="35">
                  <c:v>22981</c:v>
                </c:pt>
                <c:pt idx="36">
                  <c:v>23012</c:v>
                </c:pt>
                <c:pt idx="37">
                  <c:v>23043</c:v>
                </c:pt>
                <c:pt idx="38">
                  <c:v>23071</c:v>
                </c:pt>
                <c:pt idx="39">
                  <c:v>23102</c:v>
                </c:pt>
                <c:pt idx="40">
                  <c:v>23132</c:v>
                </c:pt>
                <c:pt idx="41">
                  <c:v>23163</c:v>
                </c:pt>
                <c:pt idx="42">
                  <c:v>23193</c:v>
                </c:pt>
                <c:pt idx="43">
                  <c:v>23224</c:v>
                </c:pt>
                <c:pt idx="44">
                  <c:v>23255</c:v>
                </c:pt>
                <c:pt idx="45">
                  <c:v>23285</c:v>
                </c:pt>
                <c:pt idx="46">
                  <c:v>23316</c:v>
                </c:pt>
                <c:pt idx="47">
                  <c:v>23346</c:v>
                </c:pt>
                <c:pt idx="48">
                  <c:v>23377</c:v>
                </c:pt>
                <c:pt idx="49">
                  <c:v>23408</c:v>
                </c:pt>
                <c:pt idx="50">
                  <c:v>23437</c:v>
                </c:pt>
                <c:pt idx="51">
                  <c:v>23468</c:v>
                </c:pt>
                <c:pt idx="52">
                  <c:v>23498</c:v>
                </c:pt>
                <c:pt idx="53">
                  <c:v>23529</c:v>
                </c:pt>
                <c:pt idx="54">
                  <c:v>23559</c:v>
                </c:pt>
                <c:pt idx="55">
                  <c:v>23590</c:v>
                </c:pt>
                <c:pt idx="56">
                  <c:v>23621</c:v>
                </c:pt>
                <c:pt idx="57">
                  <c:v>23651</c:v>
                </c:pt>
                <c:pt idx="58">
                  <c:v>23682</c:v>
                </c:pt>
                <c:pt idx="59">
                  <c:v>23712</c:v>
                </c:pt>
                <c:pt idx="60">
                  <c:v>23743</c:v>
                </c:pt>
                <c:pt idx="61">
                  <c:v>23774</c:v>
                </c:pt>
                <c:pt idx="62">
                  <c:v>23802</c:v>
                </c:pt>
                <c:pt idx="63">
                  <c:v>23833</c:v>
                </c:pt>
                <c:pt idx="64">
                  <c:v>23863</c:v>
                </c:pt>
                <c:pt idx="65">
                  <c:v>23894</c:v>
                </c:pt>
                <c:pt idx="66">
                  <c:v>23924</c:v>
                </c:pt>
                <c:pt idx="67">
                  <c:v>23955</c:v>
                </c:pt>
                <c:pt idx="68">
                  <c:v>23986</c:v>
                </c:pt>
                <c:pt idx="69">
                  <c:v>24016</c:v>
                </c:pt>
                <c:pt idx="70">
                  <c:v>24047</c:v>
                </c:pt>
                <c:pt idx="71">
                  <c:v>24077</c:v>
                </c:pt>
                <c:pt idx="72">
                  <c:v>24108</c:v>
                </c:pt>
                <c:pt idx="73">
                  <c:v>24139</c:v>
                </c:pt>
                <c:pt idx="74">
                  <c:v>24167</c:v>
                </c:pt>
                <c:pt idx="75">
                  <c:v>24198</c:v>
                </c:pt>
                <c:pt idx="76">
                  <c:v>24228</c:v>
                </c:pt>
                <c:pt idx="77">
                  <c:v>24259</c:v>
                </c:pt>
                <c:pt idx="78">
                  <c:v>24289</c:v>
                </c:pt>
                <c:pt idx="79">
                  <c:v>24320</c:v>
                </c:pt>
                <c:pt idx="80">
                  <c:v>24351</c:v>
                </c:pt>
                <c:pt idx="81">
                  <c:v>24381</c:v>
                </c:pt>
                <c:pt idx="82">
                  <c:v>24412</c:v>
                </c:pt>
                <c:pt idx="83">
                  <c:v>24442</c:v>
                </c:pt>
                <c:pt idx="84">
                  <c:v>24473</c:v>
                </c:pt>
                <c:pt idx="85">
                  <c:v>24504</c:v>
                </c:pt>
                <c:pt idx="86">
                  <c:v>24532</c:v>
                </c:pt>
                <c:pt idx="87">
                  <c:v>24563</c:v>
                </c:pt>
                <c:pt idx="88">
                  <c:v>24593</c:v>
                </c:pt>
                <c:pt idx="89">
                  <c:v>24624</c:v>
                </c:pt>
                <c:pt idx="90">
                  <c:v>24654</c:v>
                </c:pt>
                <c:pt idx="91">
                  <c:v>24685</c:v>
                </c:pt>
                <c:pt idx="92">
                  <c:v>24716</c:v>
                </c:pt>
                <c:pt idx="93">
                  <c:v>24746</c:v>
                </c:pt>
                <c:pt idx="94">
                  <c:v>24777</c:v>
                </c:pt>
                <c:pt idx="95">
                  <c:v>24807</c:v>
                </c:pt>
                <c:pt idx="96">
                  <c:v>24838</c:v>
                </c:pt>
                <c:pt idx="97">
                  <c:v>24869</c:v>
                </c:pt>
                <c:pt idx="98">
                  <c:v>24898</c:v>
                </c:pt>
                <c:pt idx="99">
                  <c:v>24929</c:v>
                </c:pt>
                <c:pt idx="100">
                  <c:v>24959</c:v>
                </c:pt>
                <c:pt idx="101">
                  <c:v>24990</c:v>
                </c:pt>
                <c:pt idx="102">
                  <c:v>25020</c:v>
                </c:pt>
                <c:pt idx="103">
                  <c:v>25051</c:v>
                </c:pt>
                <c:pt idx="104">
                  <c:v>25082</c:v>
                </c:pt>
                <c:pt idx="105">
                  <c:v>25112</c:v>
                </c:pt>
                <c:pt idx="106">
                  <c:v>25143</c:v>
                </c:pt>
                <c:pt idx="107">
                  <c:v>25173</c:v>
                </c:pt>
                <c:pt idx="108">
                  <c:v>25204</c:v>
                </c:pt>
                <c:pt idx="109">
                  <c:v>25235</c:v>
                </c:pt>
                <c:pt idx="110">
                  <c:v>25263</c:v>
                </c:pt>
                <c:pt idx="111">
                  <c:v>25294</c:v>
                </c:pt>
                <c:pt idx="112">
                  <c:v>25324</c:v>
                </c:pt>
                <c:pt idx="113">
                  <c:v>25355</c:v>
                </c:pt>
                <c:pt idx="114">
                  <c:v>25385</c:v>
                </c:pt>
                <c:pt idx="115">
                  <c:v>25416</c:v>
                </c:pt>
                <c:pt idx="116">
                  <c:v>25447</c:v>
                </c:pt>
                <c:pt idx="117">
                  <c:v>25477</c:v>
                </c:pt>
                <c:pt idx="118">
                  <c:v>25508</c:v>
                </c:pt>
                <c:pt idx="119">
                  <c:v>25538</c:v>
                </c:pt>
                <c:pt idx="120">
                  <c:v>25569</c:v>
                </c:pt>
                <c:pt idx="121">
                  <c:v>25600</c:v>
                </c:pt>
                <c:pt idx="122">
                  <c:v>25628</c:v>
                </c:pt>
                <c:pt idx="123">
                  <c:v>25659</c:v>
                </c:pt>
                <c:pt idx="124">
                  <c:v>25689</c:v>
                </c:pt>
                <c:pt idx="125">
                  <c:v>25720</c:v>
                </c:pt>
                <c:pt idx="126">
                  <c:v>25750</c:v>
                </c:pt>
                <c:pt idx="127">
                  <c:v>25781</c:v>
                </c:pt>
                <c:pt idx="128">
                  <c:v>25812</c:v>
                </c:pt>
                <c:pt idx="129">
                  <c:v>25842</c:v>
                </c:pt>
                <c:pt idx="130">
                  <c:v>25873</c:v>
                </c:pt>
                <c:pt idx="131">
                  <c:v>25903</c:v>
                </c:pt>
                <c:pt idx="132">
                  <c:v>25934</c:v>
                </c:pt>
                <c:pt idx="133">
                  <c:v>25965</c:v>
                </c:pt>
                <c:pt idx="134">
                  <c:v>25993</c:v>
                </c:pt>
                <c:pt idx="135">
                  <c:v>26024</c:v>
                </c:pt>
                <c:pt idx="136">
                  <c:v>26054</c:v>
                </c:pt>
                <c:pt idx="137">
                  <c:v>26085</c:v>
                </c:pt>
                <c:pt idx="138">
                  <c:v>26115</c:v>
                </c:pt>
                <c:pt idx="139">
                  <c:v>26146</c:v>
                </c:pt>
                <c:pt idx="140">
                  <c:v>26177</c:v>
                </c:pt>
                <c:pt idx="141">
                  <c:v>26207</c:v>
                </c:pt>
                <c:pt idx="142">
                  <c:v>26238</c:v>
                </c:pt>
                <c:pt idx="143">
                  <c:v>26268</c:v>
                </c:pt>
                <c:pt idx="144">
                  <c:v>26299</c:v>
                </c:pt>
                <c:pt idx="145">
                  <c:v>26330</c:v>
                </c:pt>
                <c:pt idx="146">
                  <c:v>26359</c:v>
                </c:pt>
                <c:pt idx="147">
                  <c:v>26390</c:v>
                </c:pt>
                <c:pt idx="148">
                  <c:v>26420</c:v>
                </c:pt>
                <c:pt idx="149">
                  <c:v>26451</c:v>
                </c:pt>
                <c:pt idx="150">
                  <c:v>26481</c:v>
                </c:pt>
                <c:pt idx="151">
                  <c:v>26512</c:v>
                </c:pt>
                <c:pt idx="152">
                  <c:v>26543</c:v>
                </c:pt>
                <c:pt idx="153">
                  <c:v>26573</c:v>
                </c:pt>
                <c:pt idx="154">
                  <c:v>26604</c:v>
                </c:pt>
                <c:pt idx="155">
                  <c:v>26634</c:v>
                </c:pt>
                <c:pt idx="156">
                  <c:v>26665</c:v>
                </c:pt>
                <c:pt idx="157">
                  <c:v>26696</c:v>
                </c:pt>
                <c:pt idx="158">
                  <c:v>26724</c:v>
                </c:pt>
                <c:pt idx="159">
                  <c:v>26755</c:v>
                </c:pt>
                <c:pt idx="160">
                  <c:v>26785</c:v>
                </c:pt>
                <c:pt idx="161">
                  <c:v>26816</c:v>
                </c:pt>
                <c:pt idx="162">
                  <c:v>26846</c:v>
                </c:pt>
                <c:pt idx="163">
                  <c:v>26877</c:v>
                </c:pt>
                <c:pt idx="164">
                  <c:v>26908</c:v>
                </c:pt>
                <c:pt idx="165">
                  <c:v>26938</c:v>
                </c:pt>
                <c:pt idx="166">
                  <c:v>26969</c:v>
                </c:pt>
                <c:pt idx="167">
                  <c:v>26999</c:v>
                </c:pt>
                <c:pt idx="168">
                  <c:v>27030</c:v>
                </c:pt>
                <c:pt idx="169">
                  <c:v>27061</c:v>
                </c:pt>
                <c:pt idx="170">
                  <c:v>27089</c:v>
                </c:pt>
                <c:pt idx="171">
                  <c:v>27120</c:v>
                </c:pt>
                <c:pt idx="172">
                  <c:v>27150</c:v>
                </c:pt>
                <c:pt idx="173">
                  <c:v>27181</c:v>
                </c:pt>
                <c:pt idx="174">
                  <c:v>27211</c:v>
                </c:pt>
                <c:pt idx="175">
                  <c:v>27242</c:v>
                </c:pt>
                <c:pt idx="176">
                  <c:v>27273</c:v>
                </c:pt>
                <c:pt idx="177">
                  <c:v>27303</c:v>
                </c:pt>
                <c:pt idx="178">
                  <c:v>27334</c:v>
                </c:pt>
                <c:pt idx="179">
                  <c:v>27364</c:v>
                </c:pt>
                <c:pt idx="180">
                  <c:v>27395</c:v>
                </c:pt>
                <c:pt idx="181">
                  <c:v>27426</c:v>
                </c:pt>
                <c:pt idx="182">
                  <c:v>27454</c:v>
                </c:pt>
                <c:pt idx="183">
                  <c:v>27485</c:v>
                </c:pt>
                <c:pt idx="184">
                  <c:v>27515</c:v>
                </c:pt>
                <c:pt idx="185">
                  <c:v>27546</c:v>
                </c:pt>
                <c:pt idx="186">
                  <c:v>27576</c:v>
                </c:pt>
                <c:pt idx="187">
                  <c:v>27607</c:v>
                </c:pt>
                <c:pt idx="188">
                  <c:v>27638</c:v>
                </c:pt>
                <c:pt idx="189">
                  <c:v>27668</c:v>
                </c:pt>
                <c:pt idx="190">
                  <c:v>27699</c:v>
                </c:pt>
                <c:pt idx="191">
                  <c:v>27729</c:v>
                </c:pt>
                <c:pt idx="192">
                  <c:v>27760</c:v>
                </c:pt>
                <c:pt idx="193">
                  <c:v>27791</c:v>
                </c:pt>
                <c:pt idx="194">
                  <c:v>27820</c:v>
                </c:pt>
                <c:pt idx="195">
                  <c:v>27851</c:v>
                </c:pt>
                <c:pt idx="196">
                  <c:v>27881</c:v>
                </c:pt>
                <c:pt idx="197">
                  <c:v>27912</c:v>
                </c:pt>
                <c:pt idx="198">
                  <c:v>27942</c:v>
                </c:pt>
                <c:pt idx="199">
                  <c:v>27973</c:v>
                </c:pt>
                <c:pt idx="200">
                  <c:v>28004</c:v>
                </c:pt>
                <c:pt idx="201">
                  <c:v>28034</c:v>
                </c:pt>
                <c:pt idx="202">
                  <c:v>28065</c:v>
                </c:pt>
                <c:pt idx="203">
                  <c:v>28095</c:v>
                </c:pt>
                <c:pt idx="204">
                  <c:v>28126</c:v>
                </c:pt>
                <c:pt idx="205">
                  <c:v>28157</c:v>
                </c:pt>
                <c:pt idx="206">
                  <c:v>28185</c:v>
                </c:pt>
                <c:pt idx="207">
                  <c:v>28216</c:v>
                </c:pt>
                <c:pt idx="208">
                  <c:v>28246</c:v>
                </c:pt>
                <c:pt idx="209">
                  <c:v>28277</c:v>
                </c:pt>
                <c:pt idx="210">
                  <c:v>28307</c:v>
                </c:pt>
                <c:pt idx="211">
                  <c:v>28338</c:v>
                </c:pt>
                <c:pt idx="212">
                  <c:v>28369</c:v>
                </c:pt>
                <c:pt idx="213">
                  <c:v>28399</c:v>
                </c:pt>
                <c:pt idx="214">
                  <c:v>28430</c:v>
                </c:pt>
                <c:pt idx="215">
                  <c:v>28460</c:v>
                </c:pt>
                <c:pt idx="216">
                  <c:v>28491</c:v>
                </c:pt>
                <c:pt idx="217">
                  <c:v>28522</c:v>
                </c:pt>
                <c:pt idx="218">
                  <c:v>28550</c:v>
                </c:pt>
                <c:pt idx="219">
                  <c:v>28581</c:v>
                </c:pt>
                <c:pt idx="220">
                  <c:v>28611</c:v>
                </c:pt>
                <c:pt idx="221">
                  <c:v>28642</c:v>
                </c:pt>
                <c:pt idx="222">
                  <c:v>28672</c:v>
                </c:pt>
                <c:pt idx="223">
                  <c:v>28703</c:v>
                </c:pt>
                <c:pt idx="224">
                  <c:v>28734</c:v>
                </c:pt>
                <c:pt idx="225">
                  <c:v>28764</c:v>
                </c:pt>
                <c:pt idx="226">
                  <c:v>28795</c:v>
                </c:pt>
                <c:pt idx="227">
                  <c:v>28825</c:v>
                </c:pt>
                <c:pt idx="228">
                  <c:v>28856</c:v>
                </c:pt>
                <c:pt idx="229">
                  <c:v>28887</c:v>
                </c:pt>
                <c:pt idx="230">
                  <c:v>28915</c:v>
                </c:pt>
                <c:pt idx="231">
                  <c:v>28946</c:v>
                </c:pt>
                <c:pt idx="232">
                  <c:v>28976</c:v>
                </c:pt>
                <c:pt idx="233">
                  <c:v>29007</c:v>
                </c:pt>
                <c:pt idx="234">
                  <c:v>29037</c:v>
                </c:pt>
                <c:pt idx="235">
                  <c:v>29068</c:v>
                </c:pt>
                <c:pt idx="236">
                  <c:v>29099</c:v>
                </c:pt>
                <c:pt idx="237">
                  <c:v>29129</c:v>
                </c:pt>
                <c:pt idx="238">
                  <c:v>29160</c:v>
                </c:pt>
                <c:pt idx="239">
                  <c:v>29190</c:v>
                </c:pt>
                <c:pt idx="240">
                  <c:v>29221</c:v>
                </c:pt>
                <c:pt idx="241">
                  <c:v>29252</c:v>
                </c:pt>
                <c:pt idx="242">
                  <c:v>29281</c:v>
                </c:pt>
                <c:pt idx="243">
                  <c:v>29312</c:v>
                </c:pt>
                <c:pt idx="244">
                  <c:v>29342</c:v>
                </c:pt>
                <c:pt idx="245">
                  <c:v>29373</c:v>
                </c:pt>
                <c:pt idx="246">
                  <c:v>29403</c:v>
                </c:pt>
                <c:pt idx="247">
                  <c:v>29434</c:v>
                </c:pt>
                <c:pt idx="248">
                  <c:v>29465</c:v>
                </c:pt>
                <c:pt idx="249">
                  <c:v>29495</c:v>
                </c:pt>
                <c:pt idx="250">
                  <c:v>29526</c:v>
                </c:pt>
                <c:pt idx="251">
                  <c:v>29556</c:v>
                </c:pt>
                <c:pt idx="252">
                  <c:v>29587</c:v>
                </c:pt>
                <c:pt idx="253">
                  <c:v>29618</c:v>
                </c:pt>
                <c:pt idx="254">
                  <c:v>29646</c:v>
                </c:pt>
                <c:pt idx="255">
                  <c:v>29677</c:v>
                </c:pt>
                <c:pt idx="256">
                  <c:v>29707</c:v>
                </c:pt>
                <c:pt idx="257">
                  <c:v>29738</c:v>
                </c:pt>
                <c:pt idx="258">
                  <c:v>29768</c:v>
                </c:pt>
                <c:pt idx="259">
                  <c:v>29799</c:v>
                </c:pt>
                <c:pt idx="260">
                  <c:v>29830</c:v>
                </c:pt>
                <c:pt idx="261">
                  <c:v>29860</c:v>
                </c:pt>
                <c:pt idx="262">
                  <c:v>29891</c:v>
                </c:pt>
                <c:pt idx="263">
                  <c:v>29921</c:v>
                </c:pt>
                <c:pt idx="264">
                  <c:v>29952</c:v>
                </c:pt>
                <c:pt idx="265">
                  <c:v>29983</c:v>
                </c:pt>
                <c:pt idx="266">
                  <c:v>30011</c:v>
                </c:pt>
                <c:pt idx="267">
                  <c:v>30042</c:v>
                </c:pt>
                <c:pt idx="268">
                  <c:v>30072</c:v>
                </c:pt>
                <c:pt idx="269">
                  <c:v>30103</c:v>
                </c:pt>
                <c:pt idx="270">
                  <c:v>30133</c:v>
                </c:pt>
                <c:pt idx="271">
                  <c:v>30164</c:v>
                </c:pt>
                <c:pt idx="272">
                  <c:v>30195</c:v>
                </c:pt>
                <c:pt idx="273">
                  <c:v>30225</c:v>
                </c:pt>
                <c:pt idx="274">
                  <c:v>30256</c:v>
                </c:pt>
                <c:pt idx="275">
                  <c:v>30286</c:v>
                </c:pt>
                <c:pt idx="276">
                  <c:v>30317</c:v>
                </c:pt>
                <c:pt idx="277">
                  <c:v>30348</c:v>
                </c:pt>
                <c:pt idx="278">
                  <c:v>30376</c:v>
                </c:pt>
                <c:pt idx="279">
                  <c:v>30407</c:v>
                </c:pt>
                <c:pt idx="280">
                  <c:v>30437</c:v>
                </c:pt>
                <c:pt idx="281">
                  <c:v>30468</c:v>
                </c:pt>
                <c:pt idx="282">
                  <c:v>30498</c:v>
                </c:pt>
                <c:pt idx="283">
                  <c:v>30529</c:v>
                </c:pt>
                <c:pt idx="284">
                  <c:v>30560</c:v>
                </c:pt>
                <c:pt idx="285">
                  <c:v>30590</c:v>
                </c:pt>
                <c:pt idx="286">
                  <c:v>30621</c:v>
                </c:pt>
                <c:pt idx="287">
                  <c:v>30651</c:v>
                </c:pt>
                <c:pt idx="288">
                  <c:v>30682</c:v>
                </c:pt>
                <c:pt idx="289">
                  <c:v>30713</c:v>
                </c:pt>
                <c:pt idx="290">
                  <c:v>30742</c:v>
                </c:pt>
                <c:pt idx="291">
                  <c:v>30773</c:v>
                </c:pt>
                <c:pt idx="292">
                  <c:v>30803</c:v>
                </c:pt>
                <c:pt idx="293">
                  <c:v>30834</c:v>
                </c:pt>
                <c:pt idx="294">
                  <c:v>30864</c:v>
                </c:pt>
                <c:pt idx="295">
                  <c:v>30895</c:v>
                </c:pt>
                <c:pt idx="296">
                  <c:v>30926</c:v>
                </c:pt>
                <c:pt idx="297">
                  <c:v>30956</c:v>
                </c:pt>
                <c:pt idx="298">
                  <c:v>30987</c:v>
                </c:pt>
                <c:pt idx="299">
                  <c:v>31017</c:v>
                </c:pt>
                <c:pt idx="300">
                  <c:v>31048</c:v>
                </c:pt>
                <c:pt idx="301">
                  <c:v>31079</c:v>
                </c:pt>
                <c:pt idx="302">
                  <c:v>31107</c:v>
                </c:pt>
                <c:pt idx="303">
                  <c:v>31138</c:v>
                </c:pt>
                <c:pt idx="304">
                  <c:v>31168</c:v>
                </c:pt>
                <c:pt idx="305">
                  <c:v>31199</c:v>
                </c:pt>
                <c:pt idx="306">
                  <c:v>31229</c:v>
                </c:pt>
                <c:pt idx="307">
                  <c:v>31260</c:v>
                </c:pt>
                <c:pt idx="308">
                  <c:v>31291</c:v>
                </c:pt>
                <c:pt idx="309">
                  <c:v>31321</c:v>
                </c:pt>
                <c:pt idx="310">
                  <c:v>31352</c:v>
                </c:pt>
                <c:pt idx="311">
                  <c:v>31382</c:v>
                </c:pt>
                <c:pt idx="312">
                  <c:v>31413</c:v>
                </c:pt>
                <c:pt idx="313">
                  <c:v>31444</c:v>
                </c:pt>
                <c:pt idx="314">
                  <c:v>31472</c:v>
                </c:pt>
                <c:pt idx="315">
                  <c:v>31503</c:v>
                </c:pt>
                <c:pt idx="316">
                  <c:v>31533</c:v>
                </c:pt>
                <c:pt idx="317">
                  <c:v>31564</c:v>
                </c:pt>
                <c:pt idx="318">
                  <c:v>31594</c:v>
                </c:pt>
                <c:pt idx="319">
                  <c:v>31625</c:v>
                </c:pt>
                <c:pt idx="320">
                  <c:v>31656</c:v>
                </c:pt>
                <c:pt idx="321">
                  <c:v>31686</c:v>
                </c:pt>
                <c:pt idx="322">
                  <c:v>31717</c:v>
                </c:pt>
                <c:pt idx="323">
                  <c:v>31747</c:v>
                </c:pt>
                <c:pt idx="324">
                  <c:v>31778</c:v>
                </c:pt>
                <c:pt idx="325">
                  <c:v>31809</c:v>
                </c:pt>
                <c:pt idx="326">
                  <c:v>31837</c:v>
                </c:pt>
                <c:pt idx="327">
                  <c:v>31868</c:v>
                </c:pt>
                <c:pt idx="328">
                  <c:v>31898</c:v>
                </c:pt>
                <c:pt idx="329">
                  <c:v>31929</c:v>
                </c:pt>
                <c:pt idx="330">
                  <c:v>31959</c:v>
                </c:pt>
                <c:pt idx="331">
                  <c:v>31990</c:v>
                </c:pt>
                <c:pt idx="332">
                  <c:v>32021</c:v>
                </c:pt>
                <c:pt idx="333">
                  <c:v>32051</c:v>
                </c:pt>
                <c:pt idx="334">
                  <c:v>32082</c:v>
                </c:pt>
                <c:pt idx="335">
                  <c:v>32112</c:v>
                </c:pt>
                <c:pt idx="336">
                  <c:v>32143</c:v>
                </c:pt>
                <c:pt idx="337">
                  <c:v>32174</c:v>
                </c:pt>
                <c:pt idx="338">
                  <c:v>32203</c:v>
                </c:pt>
                <c:pt idx="339">
                  <c:v>32234</c:v>
                </c:pt>
                <c:pt idx="340">
                  <c:v>32264</c:v>
                </c:pt>
                <c:pt idx="341">
                  <c:v>32295</c:v>
                </c:pt>
                <c:pt idx="342">
                  <c:v>32325</c:v>
                </c:pt>
                <c:pt idx="343">
                  <c:v>32356</c:v>
                </c:pt>
                <c:pt idx="344">
                  <c:v>32387</c:v>
                </c:pt>
                <c:pt idx="345">
                  <c:v>32417</c:v>
                </c:pt>
                <c:pt idx="346">
                  <c:v>32448</c:v>
                </c:pt>
                <c:pt idx="347">
                  <c:v>32478</c:v>
                </c:pt>
                <c:pt idx="348">
                  <c:v>32509</c:v>
                </c:pt>
                <c:pt idx="349">
                  <c:v>32540</c:v>
                </c:pt>
                <c:pt idx="350">
                  <c:v>32568</c:v>
                </c:pt>
                <c:pt idx="351">
                  <c:v>32599</c:v>
                </c:pt>
                <c:pt idx="352">
                  <c:v>32629</c:v>
                </c:pt>
                <c:pt idx="353">
                  <c:v>32660</c:v>
                </c:pt>
                <c:pt idx="354">
                  <c:v>32690</c:v>
                </c:pt>
                <c:pt idx="355">
                  <c:v>32721</c:v>
                </c:pt>
                <c:pt idx="356">
                  <c:v>32752</c:v>
                </c:pt>
                <c:pt idx="357">
                  <c:v>32782</c:v>
                </c:pt>
                <c:pt idx="358">
                  <c:v>32813</c:v>
                </c:pt>
                <c:pt idx="359">
                  <c:v>32843</c:v>
                </c:pt>
                <c:pt idx="360">
                  <c:v>32874</c:v>
                </c:pt>
                <c:pt idx="361">
                  <c:v>32905</c:v>
                </c:pt>
                <c:pt idx="362">
                  <c:v>32933</c:v>
                </c:pt>
                <c:pt idx="363">
                  <c:v>32964</c:v>
                </c:pt>
                <c:pt idx="364">
                  <c:v>32994</c:v>
                </c:pt>
                <c:pt idx="365">
                  <c:v>33025</c:v>
                </c:pt>
                <c:pt idx="366">
                  <c:v>33055</c:v>
                </c:pt>
                <c:pt idx="367">
                  <c:v>33086</c:v>
                </c:pt>
                <c:pt idx="368">
                  <c:v>33117</c:v>
                </c:pt>
                <c:pt idx="369">
                  <c:v>33147</c:v>
                </c:pt>
                <c:pt idx="370">
                  <c:v>33178</c:v>
                </c:pt>
                <c:pt idx="371">
                  <c:v>33208</c:v>
                </c:pt>
                <c:pt idx="372">
                  <c:v>33239</c:v>
                </c:pt>
                <c:pt idx="373">
                  <c:v>33270</c:v>
                </c:pt>
                <c:pt idx="374">
                  <c:v>33298</c:v>
                </c:pt>
                <c:pt idx="375">
                  <c:v>33329</c:v>
                </c:pt>
                <c:pt idx="376">
                  <c:v>33359</c:v>
                </c:pt>
                <c:pt idx="377">
                  <c:v>33390</c:v>
                </c:pt>
                <c:pt idx="378">
                  <c:v>33420</c:v>
                </c:pt>
                <c:pt idx="379">
                  <c:v>33451</c:v>
                </c:pt>
                <c:pt idx="380">
                  <c:v>33482</c:v>
                </c:pt>
                <c:pt idx="381">
                  <c:v>33512</c:v>
                </c:pt>
                <c:pt idx="382">
                  <c:v>33543</c:v>
                </c:pt>
                <c:pt idx="383">
                  <c:v>33573</c:v>
                </c:pt>
                <c:pt idx="384">
                  <c:v>33604</c:v>
                </c:pt>
                <c:pt idx="385">
                  <c:v>33635</c:v>
                </c:pt>
                <c:pt idx="386">
                  <c:v>33664</c:v>
                </c:pt>
                <c:pt idx="387">
                  <c:v>33695</c:v>
                </c:pt>
                <c:pt idx="388">
                  <c:v>33725</c:v>
                </c:pt>
                <c:pt idx="389">
                  <c:v>33756</c:v>
                </c:pt>
                <c:pt idx="390">
                  <c:v>33786</c:v>
                </c:pt>
                <c:pt idx="391">
                  <c:v>33817</c:v>
                </c:pt>
                <c:pt idx="392">
                  <c:v>33848</c:v>
                </c:pt>
                <c:pt idx="393">
                  <c:v>33878</c:v>
                </c:pt>
                <c:pt idx="394">
                  <c:v>33909</c:v>
                </c:pt>
                <c:pt idx="395">
                  <c:v>33939</c:v>
                </c:pt>
                <c:pt idx="396">
                  <c:v>33970</c:v>
                </c:pt>
                <c:pt idx="397">
                  <c:v>34001</c:v>
                </c:pt>
                <c:pt idx="398">
                  <c:v>34029</c:v>
                </c:pt>
                <c:pt idx="399">
                  <c:v>34060</c:v>
                </c:pt>
                <c:pt idx="400">
                  <c:v>34090</c:v>
                </c:pt>
                <c:pt idx="401">
                  <c:v>34121</c:v>
                </c:pt>
                <c:pt idx="402">
                  <c:v>34151</c:v>
                </c:pt>
                <c:pt idx="403">
                  <c:v>34182</c:v>
                </c:pt>
                <c:pt idx="404">
                  <c:v>34213</c:v>
                </c:pt>
                <c:pt idx="405">
                  <c:v>34243</c:v>
                </c:pt>
                <c:pt idx="406">
                  <c:v>34274</c:v>
                </c:pt>
                <c:pt idx="407">
                  <c:v>34304</c:v>
                </c:pt>
                <c:pt idx="408">
                  <c:v>34335</c:v>
                </c:pt>
                <c:pt idx="409">
                  <c:v>34366</c:v>
                </c:pt>
                <c:pt idx="410">
                  <c:v>34394</c:v>
                </c:pt>
                <c:pt idx="411">
                  <c:v>34425</c:v>
                </c:pt>
                <c:pt idx="412">
                  <c:v>34455</c:v>
                </c:pt>
                <c:pt idx="413">
                  <c:v>34486</c:v>
                </c:pt>
                <c:pt idx="414">
                  <c:v>34516</c:v>
                </c:pt>
                <c:pt idx="415">
                  <c:v>34547</c:v>
                </c:pt>
                <c:pt idx="416">
                  <c:v>34578</c:v>
                </c:pt>
                <c:pt idx="417">
                  <c:v>34608</c:v>
                </c:pt>
                <c:pt idx="418">
                  <c:v>34639</c:v>
                </c:pt>
                <c:pt idx="419">
                  <c:v>34669</c:v>
                </c:pt>
                <c:pt idx="420">
                  <c:v>34700</c:v>
                </c:pt>
                <c:pt idx="421">
                  <c:v>34731</c:v>
                </c:pt>
                <c:pt idx="422">
                  <c:v>34759</c:v>
                </c:pt>
                <c:pt idx="423">
                  <c:v>34790</c:v>
                </c:pt>
                <c:pt idx="424">
                  <c:v>34820</c:v>
                </c:pt>
                <c:pt idx="425">
                  <c:v>34851</c:v>
                </c:pt>
                <c:pt idx="426">
                  <c:v>34881</c:v>
                </c:pt>
                <c:pt idx="427">
                  <c:v>34912</c:v>
                </c:pt>
                <c:pt idx="428">
                  <c:v>34943</c:v>
                </c:pt>
                <c:pt idx="429">
                  <c:v>34973</c:v>
                </c:pt>
                <c:pt idx="430">
                  <c:v>35004</c:v>
                </c:pt>
                <c:pt idx="431">
                  <c:v>35034</c:v>
                </c:pt>
                <c:pt idx="432">
                  <c:v>35065</c:v>
                </c:pt>
                <c:pt idx="433">
                  <c:v>35096</c:v>
                </c:pt>
                <c:pt idx="434">
                  <c:v>35125</c:v>
                </c:pt>
                <c:pt idx="435">
                  <c:v>35156</c:v>
                </c:pt>
                <c:pt idx="436">
                  <c:v>35186</c:v>
                </c:pt>
                <c:pt idx="437">
                  <c:v>35217</c:v>
                </c:pt>
                <c:pt idx="438">
                  <c:v>35247</c:v>
                </c:pt>
                <c:pt idx="439">
                  <c:v>35278</c:v>
                </c:pt>
                <c:pt idx="440">
                  <c:v>35309</c:v>
                </c:pt>
                <c:pt idx="441">
                  <c:v>35339</c:v>
                </c:pt>
                <c:pt idx="442">
                  <c:v>35370</c:v>
                </c:pt>
                <c:pt idx="443">
                  <c:v>35400</c:v>
                </c:pt>
                <c:pt idx="444">
                  <c:v>35431</c:v>
                </c:pt>
                <c:pt idx="445">
                  <c:v>35462</c:v>
                </c:pt>
                <c:pt idx="446">
                  <c:v>35490</c:v>
                </c:pt>
                <c:pt idx="447">
                  <c:v>35521</c:v>
                </c:pt>
                <c:pt idx="448">
                  <c:v>35551</c:v>
                </c:pt>
                <c:pt idx="449">
                  <c:v>35582</c:v>
                </c:pt>
                <c:pt idx="450">
                  <c:v>35612</c:v>
                </c:pt>
                <c:pt idx="451">
                  <c:v>35643</c:v>
                </c:pt>
                <c:pt idx="452">
                  <c:v>35674</c:v>
                </c:pt>
                <c:pt idx="453">
                  <c:v>35704</c:v>
                </c:pt>
                <c:pt idx="454">
                  <c:v>35735</c:v>
                </c:pt>
                <c:pt idx="455">
                  <c:v>35765</c:v>
                </c:pt>
                <c:pt idx="456">
                  <c:v>35796</c:v>
                </c:pt>
                <c:pt idx="457">
                  <c:v>35827</c:v>
                </c:pt>
                <c:pt idx="458">
                  <c:v>35855</c:v>
                </c:pt>
                <c:pt idx="459">
                  <c:v>35886</c:v>
                </c:pt>
                <c:pt idx="460">
                  <c:v>35916</c:v>
                </c:pt>
                <c:pt idx="461">
                  <c:v>35947</c:v>
                </c:pt>
                <c:pt idx="462">
                  <c:v>35977</c:v>
                </c:pt>
                <c:pt idx="463">
                  <c:v>36008</c:v>
                </c:pt>
                <c:pt idx="464">
                  <c:v>36039</c:v>
                </c:pt>
                <c:pt idx="465">
                  <c:v>36069</c:v>
                </c:pt>
                <c:pt idx="466">
                  <c:v>36100</c:v>
                </c:pt>
                <c:pt idx="467">
                  <c:v>36130</c:v>
                </c:pt>
                <c:pt idx="468">
                  <c:v>36161</c:v>
                </c:pt>
                <c:pt idx="469">
                  <c:v>36192</c:v>
                </c:pt>
                <c:pt idx="470">
                  <c:v>36220</c:v>
                </c:pt>
                <c:pt idx="471">
                  <c:v>36251</c:v>
                </c:pt>
                <c:pt idx="472">
                  <c:v>36281</c:v>
                </c:pt>
                <c:pt idx="473">
                  <c:v>36312</c:v>
                </c:pt>
                <c:pt idx="474">
                  <c:v>36342</c:v>
                </c:pt>
                <c:pt idx="475">
                  <c:v>36373</c:v>
                </c:pt>
                <c:pt idx="476">
                  <c:v>36404</c:v>
                </c:pt>
                <c:pt idx="477">
                  <c:v>36434</c:v>
                </c:pt>
                <c:pt idx="478">
                  <c:v>36465</c:v>
                </c:pt>
                <c:pt idx="479">
                  <c:v>36495</c:v>
                </c:pt>
                <c:pt idx="480">
                  <c:v>36526</c:v>
                </c:pt>
                <c:pt idx="481">
                  <c:v>36557</c:v>
                </c:pt>
                <c:pt idx="482">
                  <c:v>36586</c:v>
                </c:pt>
                <c:pt idx="483">
                  <c:v>36617</c:v>
                </c:pt>
                <c:pt idx="484">
                  <c:v>36647</c:v>
                </c:pt>
                <c:pt idx="485">
                  <c:v>36678</c:v>
                </c:pt>
                <c:pt idx="486">
                  <c:v>36708</c:v>
                </c:pt>
                <c:pt idx="487">
                  <c:v>36739</c:v>
                </c:pt>
                <c:pt idx="488">
                  <c:v>36770</c:v>
                </c:pt>
                <c:pt idx="489">
                  <c:v>36800</c:v>
                </c:pt>
                <c:pt idx="490">
                  <c:v>36831</c:v>
                </c:pt>
                <c:pt idx="491">
                  <c:v>36861</c:v>
                </c:pt>
                <c:pt idx="492">
                  <c:v>36892</c:v>
                </c:pt>
                <c:pt idx="493">
                  <c:v>36923</c:v>
                </c:pt>
                <c:pt idx="494">
                  <c:v>36951</c:v>
                </c:pt>
                <c:pt idx="495">
                  <c:v>36982</c:v>
                </c:pt>
                <c:pt idx="496">
                  <c:v>37012</c:v>
                </c:pt>
                <c:pt idx="497">
                  <c:v>37043</c:v>
                </c:pt>
                <c:pt idx="498">
                  <c:v>37073</c:v>
                </c:pt>
                <c:pt idx="499">
                  <c:v>37104</c:v>
                </c:pt>
                <c:pt idx="500">
                  <c:v>37135</c:v>
                </c:pt>
                <c:pt idx="501">
                  <c:v>37165</c:v>
                </c:pt>
                <c:pt idx="502">
                  <c:v>37196</c:v>
                </c:pt>
                <c:pt idx="503">
                  <c:v>37226</c:v>
                </c:pt>
                <c:pt idx="504">
                  <c:v>37257</c:v>
                </c:pt>
                <c:pt idx="505">
                  <c:v>37288</c:v>
                </c:pt>
                <c:pt idx="506">
                  <c:v>37316</c:v>
                </c:pt>
                <c:pt idx="507">
                  <c:v>37347</c:v>
                </c:pt>
                <c:pt idx="508">
                  <c:v>37377</c:v>
                </c:pt>
                <c:pt idx="509">
                  <c:v>37408</c:v>
                </c:pt>
                <c:pt idx="510">
                  <c:v>37438</c:v>
                </c:pt>
                <c:pt idx="511">
                  <c:v>37469</c:v>
                </c:pt>
                <c:pt idx="512">
                  <c:v>37500</c:v>
                </c:pt>
                <c:pt idx="513">
                  <c:v>37530</c:v>
                </c:pt>
                <c:pt idx="514">
                  <c:v>37561</c:v>
                </c:pt>
                <c:pt idx="515">
                  <c:v>37591</c:v>
                </c:pt>
                <c:pt idx="516">
                  <c:v>37622</c:v>
                </c:pt>
                <c:pt idx="517">
                  <c:v>37653</c:v>
                </c:pt>
                <c:pt idx="518">
                  <c:v>37681</c:v>
                </c:pt>
                <c:pt idx="519">
                  <c:v>37712</c:v>
                </c:pt>
                <c:pt idx="520">
                  <c:v>37742</c:v>
                </c:pt>
                <c:pt idx="521">
                  <c:v>37773</c:v>
                </c:pt>
                <c:pt idx="522">
                  <c:v>37803</c:v>
                </c:pt>
                <c:pt idx="523">
                  <c:v>37834</c:v>
                </c:pt>
                <c:pt idx="524">
                  <c:v>37865</c:v>
                </c:pt>
                <c:pt idx="525">
                  <c:v>37895</c:v>
                </c:pt>
                <c:pt idx="526">
                  <c:v>37926</c:v>
                </c:pt>
                <c:pt idx="527">
                  <c:v>37956</c:v>
                </c:pt>
                <c:pt idx="528">
                  <c:v>37987</c:v>
                </c:pt>
                <c:pt idx="529">
                  <c:v>38018</c:v>
                </c:pt>
                <c:pt idx="530">
                  <c:v>38047</c:v>
                </c:pt>
                <c:pt idx="531">
                  <c:v>38078</c:v>
                </c:pt>
                <c:pt idx="532">
                  <c:v>38108</c:v>
                </c:pt>
                <c:pt idx="533">
                  <c:v>38139</c:v>
                </c:pt>
                <c:pt idx="534">
                  <c:v>38169</c:v>
                </c:pt>
                <c:pt idx="535">
                  <c:v>38200</c:v>
                </c:pt>
                <c:pt idx="536">
                  <c:v>38231</c:v>
                </c:pt>
                <c:pt idx="537">
                  <c:v>38261</c:v>
                </c:pt>
                <c:pt idx="538">
                  <c:v>38292</c:v>
                </c:pt>
                <c:pt idx="539">
                  <c:v>38322</c:v>
                </c:pt>
                <c:pt idx="540">
                  <c:v>38353</c:v>
                </c:pt>
                <c:pt idx="541">
                  <c:v>38384</c:v>
                </c:pt>
                <c:pt idx="542">
                  <c:v>38412</c:v>
                </c:pt>
                <c:pt idx="543">
                  <c:v>38443</c:v>
                </c:pt>
                <c:pt idx="544">
                  <c:v>38473</c:v>
                </c:pt>
                <c:pt idx="545">
                  <c:v>38504</c:v>
                </c:pt>
                <c:pt idx="546">
                  <c:v>38534</c:v>
                </c:pt>
                <c:pt idx="547">
                  <c:v>38565</c:v>
                </c:pt>
                <c:pt idx="548">
                  <c:v>38596</c:v>
                </c:pt>
                <c:pt idx="549">
                  <c:v>38626</c:v>
                </c:pt>
                <c:pt idx="550">
                  <c:v>38657</c:v>
                </c:pt>
                <c:pt idx="551">
                  <c:v>38687</c:v>
                </c:pt>
                <c:pt idx="552">
                  <c:v>38718</c:v>
                </c:pt>
                <c:pt idx="553">
                  <c:v>38749</c:v>
                </c:pt>
                <c:pt idx="554">
                  <c:v>38777</c:v>
                </c:pt>
                <c:pt idx="555">
                  <c:v>38808</c:v>
                </c:pt>
                <c:pt idx="556">
                  <c:v>38838</c:v>
                </c:pt>
                <c:pt idx="557">
                  <c:v>38869</c:v>
                </c:pt>
                <c:pt idx="558">
                  <c:v>38899</c:v>
                </c:pt>
                <c:pt idx="559">
                  <c:v>38930</c:v>
                </c:pt>
                <c:pt idx="560">
                  <c:v>38961</c:v>
                </c:pt>
                <c:pt idx="561">
                  <c:v>38991</c:v>
                </c:pt>
                <c:pt idx="562">
                  <c:v>39022</c:v>
                </c:pt>
                <c:pt idx="563">
                  <c:v>39052</c:v>
                </c:pt>
                <c:pt idx="564">
                  <c:v>39083</c:v>
                </c:pt>
                <c:pt idx="565">
                  <c:v>39114</c:v>
                </c:pt>
                <c:pt idx="566">
                  <c:v>39142</c:v>
                </c:pt>
                <c:pt idx="567">
                  <c:v>39173</c:v>
                </c:pt>
                <c:pt idx="568">
                  <c:v>39203</c:v>
                </c:pt>
                <c:pt idx="569">
                  <c:v>39234</c:v>
                </c:pt>
                <c:pt idx="570">
                  <c:v>39264</c:v>
                </c:pt>
                <c:pt idx="571">
                  <c:v>39295</c:v>
                </c:pt>
                <c:pt idx="572">
                  <c:v>39326</c:v>
                </c:pt>
                <c:pt idx="573">
                  <c:v>39356</c:v>
                </c:pt>
                <c:pt idx="574">
                  <c:v>39387</c:v>
                </c:pt>
                <c:pt idx="575">
                  <c:v>39417</c:v>
                </c:pt>
                <c:pt idx="576">
                  <c:v>39448</c:v>
                </c:pt>
                <c:pt idx="577">
                  <c:v>39479</c:v>
                </c:pt>
                <c:pt idx="578">
                  <c:v>39508</c:v>
                </c:pt>
                <c:pt idx="579">
                  <c:v>39539</c:v>
                </c:pt>
                <c:pt idx="580">
                  <c:v>39569</c:v>
                </c:pt>
                <c:pt idx="581">
                  <c:v>39600</c:v>
                </c:pt>
                <c:pt idx="582">
                  <c:v>39630</c:v>
                </c:pt>
                <c:pt idx="583">
                  <c:v>39661</c:v>
                </c:pt>
                <c:pt idx="584">
                  <c:v>39692</c:v>
                </c:pt>
                <c:pt idx="585">
                  <c:v>39722</c:v>
                </c:pt>
                <c:pt idx="586">
                  <c:v>39753</c:v>
                </c:pt>
                <c:pt idx="587">
                  <c:v>39783</c:v>
                </c:pt>
                <c:pt idx="588">
                  <c:v>39814</c:v>
                </c:pt>
                <c:pt idx="589">
                  <c:v>39845</c:v>
                </c:pt>
                <c:pt idx="590">
                  <c:v>39873</c:v>
                </c:pt>
                <c:pt idx="591">
                  <c:v>39904</c:v>
                </c:pt>
                <c:pt idx="592">
                  <c:v>39934</c:v>
                </c:pt>
                <c:pt idx="593">
                  <c:v>39965</c:v>
                </c:pt>
                <c:pt idx="594">
                  <c:v>39995</c:v>
                </c:pt>
                <c:pt idx="595">
                  <c:v>40026</c:v>
                </c:pt>
                <c:pt idx="596">
                  <c:v>40057</c:v>
                </c:pt>
                <c:pt idx="597">
                  <c:v>40087</c:v>
                </c:pt>
                <c:pt idx="598">
                  <c:v>40118</c:v>
                </c:pt>
                <c:pt idx="599">
                  <c:v>40148</c:v>
                </c:pt>
                <c:pt idx="600">
                  <c:v>40179</c:v>
                </c:pt>
                <c:pt idx="601">
                  <c:v>40210</c:v>
                </c:pt>
                <c:pt idx="602">
                  <c:v>40238</c:v>
                </c:pt>
                <c:pt idx="603">
                  <c:v>40269</c:v>
                </c:pt>
                <c:pt idx="604">
                  <c:v>40299</c:v>
                </c:pt>
                <c:pt idx="605">
                  <c:v>40330</c:v>
                </c:pt>
                <c:pt idx="606">
                  <c:v>40360</c:v>
                </c:pt>
                <c:pt idx="607">
                  <c:v>40391</c:v>
                </c:pt>
                <c:pt idx="608">
                  <c:v>40422</c:v>
                </c:pt>
                <c:pt idx="609">
                  <c:v>40452</c:v>
                </c:pt>
                <c:pt idx="610">
                  <c:v>40483</c:v>
                </c:pt>
                <c:pt idx="611">
                  <c:v>40513</c:v>
                </c:pt>
                <c:pt idx="612">
                  <c:v>40544</c:v>
                </c:pt>
                <c:pt idx="613">
                  <c:v>40575</c:v>
                </c:pt>
                <c:pt idx="614">
                  <c:v>40603</c:v>
                </c:pt>
                <c:pt idx="615">
                  <c:v>40634</c:v>
                </c:pt>
                <c:pt idx="616">
                  <c:v>40664</c:v>
                </c:pt>
                <c:pt idx="617">
                  <c:v>40695</c:v>
                </c:pt>
                <c:pt idx="618">
                  <c:v>40725</c:v>
                </c:pt>
                <c:pt idx="619">
                  <c:v>40756</c:v>
                </c:pt>
                <c:pt idx="620">
                  <c:v>40787</c:v>
                </c:pt>
                <c:pt idx="621">
                  <c:v>40817</c:v>
                </c:pt>
                <c:pt idx="622">
                  <c:v>40848</c:v>
                </c:pt>
                <c:pt idx="623">
                  <c:v>40878</c:v>
                </c:pt>
                <c:pt idx="624">
                  <c:v>40909</c:v>
                </c:pt>
                <c:pt idx="625">
                  <c:v>40940</c:v>
                </c:pt>
                <c:pt idx="626">
                  <c:v>40969</c:v>
                </c:pt>
                <c:pt idx="627">
                  <c:v>41000</c:v>
                </c:pt>
                <c:pt idx="628">
                  <c:v>41030</c:v>
                </c:pt>
                <c:pt idx="629">
                  <c:v>41061</c:v>
                </c:pt>
                <c:pt idx="630">
                  <c:v>41091</c:v>
                </c:pt>
                <c:pt idx="631">
                  <c:v>41122</c:v>
                </c:pt>
                <c:pt idx="632">
                  <c:v>41153</c:v>
                </c:pt>
                <c:pt idx="633">
                  <c:v>41183</c:v>
                </c:pt>
                <c:pt idx="634">
                  <c:v>41214</c:v>
                </c:pt>
                <c:pt idx="635">
                  <c:v>41244</c:v>
                </c:pt>
                <c:pt idx="636">
                  <c:v>41275</c:v>
                </c:pt>
                <c:pt idx="637">
                  <c:v>41306</c:v>
                </c:pt>
                <c:pt idx="638">
                  <c:v>41334</c:v>
                </c:pt>
                <c:pt idx="639">
                  <c:v>41365</c:v>
                </c:pt>
                <c:pt idx="640">
                  <c:v>41395</c:v>
                </c:pt>
                <c:pt idx="641">
                  <c:v>41426</c:v>
                </c:pt>
                <c:pt idx="642">
                  <c:v>41456</c:v>
                </c:pt>
                <c:pt idx="643">
                  <c:v>41487</c:v>
                </c:pt>
                <c:pt idx="644">
                  <c:v>41518</c:v>
                </c:pt>
                <c:pt idx="645">
                  <c:v>41548</c:v>
                </c:pt>
                <c:pt idx="646">
                  <c:v>41579</c:v>
                </c:pt>
                <c:pt idx="647">
                  <c:v>41609</c:v>
                </c:pt>
                <c:pt idx="648">
                  <c:v>41640</c:v>
                </c:pt>
                <c:pt idx="649">
                  <c:v>41671</c:v>
                </c:pt>
                <c:pt idx="650">
                  <c:v>41699</c:v>
                </c:pt>
                <c:pt idx="651">
                  <c:v>41730</c:v>
                </c:pt>
                <c:pt idx="652">
                  <c:v>41760</c:v>
                </c:pt>
                <c:pt idx="653">
                  <c:v>41791</c:v>
                </c:pt>
                <c:pt idx="654">
                  <c:v>41821</c:v>
                </c:pt>
                <c:pt idx="655">
                  <c:v>41852</c:v>
                </c:pt>
                <c:pt idx="656">
                  <c:v>41883</c:v>
                </c:pt>
                <c:pt idx="657">
                  <c:v>41913</c:v>
                </c:pt>
                <c:pt idx="658">
                  <c:v>41944</c:v>
                </c:pt>
                <c:pt idx="659">
                  <c:v>41974</c:v>
                </c:pt>
                <c:pt idx="660">
                  <c:v>42005</c:v>
                </c:pt>
                <c:pt idx="661">
                  <c:v>42036</c:v>
                </c:pt>
                <c:pt idx="662">
                  <c:v>42064</c:v>
                </c:pt>
                <c:pt idx="663">
                  <c:v>42095</c:v>
                </c:pt>
                <c:pt idx="664">
                  <c:v>42125</c:v>
                </c:pt>
                <c:pt idx="665">
                  <c:v>42156</c:v>
                </c:pt>
                <c:pt idx="666">
                  <c:v>42186</c:v>
                </c:pt>
                <c:pt idx="667">
                  <c:v>42217</c:v>
                </c:pt>
                <c:pt idx="668">
                  <c:v>42248</c:v>
                </c:pt>
                <c:pt idx="669">
                  <c:v>42278</c:v>
                </c:pt>
                <c:pt idx="670">
                  <c:v>42309</c:v>
                </c:pt>
                <c:pt idx="671">
                  <c:v>42339</c:v>
                </c:pt>
                <c:pt idx="672">
                  <c:v>42370</c:v>
                </c:pt>
                <c:pt idx="673">
                  <c:v>42401</c:v>
                </c:pt>
                <c:pt idx="674">
                  <c:v>42430</c:v>
                </c:pt>
                <c:pt idx="675">
                  <c:v>42461</c:v>
                </c:pt>
                <c:pt idx="676">
                  <c:v>42491</c:v>
                </c:pt>
                <c:pt idx="677">
                  <c:v>42522</c:v>
                </c:pt>
                <c:pt idx="678">
                  <c:v>42552</c:v>
                </c:pt>
                <c:pt idx="679">
                  <c:v>42583</c:v>
                </c:pt>
                <c:pt idx="680">
                  <c:v>42614</c:v>
                </c:pt>
                <c:pt idx="681">
                  <c:v>42644</c:v>
                </c:pt>
                <c:pt idx="682">
                  <c:v>42675</c:v>
                </c:pt>
                <c:pt idx="683">
                  <c:v>42705</c:v>
                </c:pt>
                <c:pt idx="684">
                  <c:v>42736</c:v>
                </c:pt>
                <c:pt idx="685">
                  <c:v>42767</c:v>
                </c:pt>
                <c:pt idx="686">
                  <c:v>42795</c:v>
                </c:pt>
                <c:pt idx="687">
                  <c:v>42826</c:v>
                </c:pt>
                <c:pt idx="688">
                  <c:v>42856</c:v>
                </c:pt>
                <c:pt idx="689">
                  <c:v>42887</c:v>
                </c:pt>
                <c:pt idx="690">
                  <c:v>42917</c:v>
                </c:pt>
                <c:pt idx="691">
                  <c:v>42948</c:v>
                </c:pt>
                <c:pt idx="692">
                  <c:v>42979</c:v>
                </c:pt>
                <c:pt idx="693">
                  <c:v>43009</c:v>
                </c:pt>
                <c:pt idx="694">
                  <c:v>43040</c:v>
                </c:pt>
                <c:pt idx="695">
                  <c:v>43070</c:v>
                </c:pt>
                <c:pt idx="696">
                  <c:v>43101</c:v>
                </c:pt>
                <c:pt idx="697">
                  <c:v>43132</c:v>
                </c:pt>
                <c:pt idx="698">
                  <c:v>43160</c:v>
                </c:pt>
                <c:pt idx="699">
                  <c:v>43191</c:v>
                </c:pt>
                <c:pt idx="700">
                  <c:v>43221</c:v>
                </c:pt>
                <c:pt idx="701">
                  <c:v>43252</c:v>
                </c:pt>
                <c:pt idx="702">
                  <c:v>43282</c:v>
                </c:pt>
                <c:pt idx="703">
                  <c:v>43313</c:v>
                </c:pt>
                <c:pt idx="704">
                  <c:v>43344</c:v>
                </c:pt>
                <c:pt idx="705">
                  <c:v>43374</c:v>
                </c:pt>
                <c:pt idx="706">
                  <c:v>43405</c:v>
                </c:pt>
                <c:pt idx="707">
                  <c:v>43435</c:v>
                </c:pt>
                <c:pt idx="708">
                  <c:v>43466</c:v>
                </c:pt>
                <c:pt idx="709">
                  <c:v>43497</c:v>
                </c:pt>
                <c:pt idx="710">
                  <c:v>43525</c:v>
                </c:pt>
                <c:pt idx="711">
                  <c:v>43556</c:v>
                </c:pt>
                <c:pt idx="712">
                  <c:v>43586</c:v>
                </c:pt>
                <c:pt idx="713">
                  <c:v>43617</c:v>
                </c:pt>
                <c:pt idx="714">
                  <c:v>43647</c:v>
                </c:pt>
                <c:pt idx="715">
                  <c:v>43678</c:v>
                </c:pt>
                <c:pt idx="716">
                  <c:v>43709</c:v>
                </c:pt>
                <c:pt idx="717">
                  <c:v>43739</c:v>
                </c:pt>
                <c:pt idx="718">
                  <c:v>43770</c:v>
                </c:pt>
                <c:pt idx="719">
                  <c:v>43800</c:v>
                </c:pt>
                <c:pt idx="720">
                  <c:v>43831</c:v>
                </c:pt>
                <c:pt idx="721">
                  <c:v>43862</c:v>
                </c:pt>
                <c:pt idx="722">
                  <c:v>43891</c:v>
                </c:pt>
                <c:pt idx="723">
                  <c:v>43922</c:v>
                </c:pt>
                <c:pt idx="724">
                  <c:v>43952</c:v>
                </c:pt>
                <c:pt idx="725">
                  <c:v>43983</c:v>
                </c:pt>
                <c:pt idx="726">
                  <c:v>44013</c:v>
                </c:pt>
                <c:pt idx="727">
                  <c:v>44044</c:v>
                </c:pt>
                <c:pt idx="728">
                  <c:v>44075</c:v>
                </c:pt>
                <c:pt idx="729">
                  <c:v>44105</c:v>
                </c:pt>
                <c:pt idx="730">
                  <c:v>44136</c:v>
                </c:pt>
                <c:pt idx="731">
                  <c:v>44166</c:v>
                </c:pt>
                <c:pt idx="732">
                  <c:v>44197</c:v>
                </c:pt>
                <c:pt idx="733">
                  <c:v>44228</c:v>
                </c:pt>
                <c:pt idx="734">
                  <c:v>44256</c:v>
                </c:pt>
                <c:pt idx="735">
                  <c:v>44287</c:v>
                </c:pt>
                <c:pt idx="736">
                  <c:v>44317</c:v>
                </c:pt>
                <c:pt idx="737">
                  <c:v>44348</c:v>
                </c:pt>
                <c:pt idx="738">
                  <c:v>44378</c:v>
                </c:pt>
              </c:numCache>
            </c:numRef>
          </c:cat>
          <c:val>
            <c:numRef>
              <c:f>'c6-3'!$B$14:$B$752</c:f>
              <c:numCache>
                <c:formatCode>0.0</c:formatCode>
                <c:ptCount val="739"/>
                <c:pt idx="0">
                  <c:v>4.0474500000000004</c:v>
                </c:pt>
                <c:pt idx="1">
                  <c:v>3.71915</c:v>
                </c:pt>
                <c:pt idx="2">
                  <c:v>3.4923899999999999</c:v>
                </c:pt>
                <c:pt idx="3">
                  <c:v>3.4470900000000002</c:v>
                </c:pt>
                <c:pt idx="4">
                  <c:v>2.9774099999999999</c:v>
                </c:pt>
                <c:pt idx="5">
                  <c:v>2.78817</c:v>
                </c:pt>
                <c:pt idx="6">
                  <c:v>3.01491</c:v>
                </c:pt>
                <c:pt idx="7">
                  <c:v>3.54251</c:v>
                </c:pt>
                <c:pt idx="8">
                  <c:v>3.9433799999999999</c:v>
                </c:pt>
                <c:pt idx="9">
                  <c:v>4.3844900000000004</c:v>
                </c:pt>
                <c:pt idx="10">
                  <c:v>4.6448999999999998</c:v>
                </c:pt>
                <c:pt idx="11">
                  <c:v>4.9026199999999998</c:v>
                </c:pt>
                <c:pt idx="12">
                  <c:v>5.3319900000000002</c:v>
                </c:pt>
                <c:pt idx="13">
                  <c:v>6.0656800000000004</c:v>
                </c:pt>
                <c:pt idx="14">
                  <c:v>6.3481500000000004</c:v>
                </c:pt>
                <c:pt idx="15">
                  <c:v>6.5978000000000003</c:v>
                </c:pt>
                <c:pt idx="16">
                  <c:v>7.0787599999999999</c:v>
                </c:pt>
                <c:pt idx="17">
                  <c:v>7.2775400000000001</c:v>
                </c:pt>
                <c:pt idx="18">
                  <c:v>7.0700399999999997</c:v>
                </c:pt>
                <c:pt idx="19">
                  <c:v>6.7448699999999997</c:v>
                </c:pt>
                <c:pt idx="20">
                  <c:v>6.8417599999999998</c:v>
                </c:pt>
                <c:pt idx="21">
                  <c:v>6.9790000000000001</c:v>
                </c:pt>
                <c:pt idx="22">
                  <c:v>7.23705</c:v>
                </c:pt>
                <c:pt idx="23">
                  <c:v>7.3943700000000003</c:v>
                </c:pt>
                <c:pt idx="24">
                  <c:v>7.4498600000000001</c:v>
                </c:pt>
                <c:pt idx="25">
                  <c:v>7.4565599999999996</c:v>
                </c:pt>
                <c:pt idx="26">
                  <c:v>7.7913899999999998</c:v>
                </c:pt>
                <c:pt idx="27">
                  <c:v>8.0024999999999995</c:v>
                </c:pt>
                <c:pt idx="28">
                  <c:v>7.8522699999999999</c:v>
                </c:pt>
                <c:pt idx="29">
                  <c:v>7.7089100000000004</c:v>
                </c:pt>
                <c:pt idx="30">
                  <c:v>7.73956</c:v>
                </c:pt>
                <c:pt idx="31">
                  <c:v>7.69231</c:v>
                </c:pt>
                <c:pt idx="32">
                  <c:v>7.7086499999999996</c:v>
                </c:pt>
                <c:pt idx="33">
                  <c:v>7.8828100000000001</c:v>
                </c:pt>
                <c:pt idx="34">
                  <c:v>7.9184200000000002</c:v>
                </c:pt>
                <c:pt idx="35">
                  <c:v>8.1073000000000004</c:v>
                </c:pt>
                <c:pt idx="36">
                  <c:v>8.2074099999999994</c:v>
                </c:pt>
                <c:pt idx="37">
                  <c:v>8.1740700000000004</c:v>
                </c:pt>
                <c:pt idx="38">
                  <c:v>8.0442999999999998</c:v>
                </c:pt>
                <c:pt idx="39">
                  <c:v>8.0463100000000001</c:v>
                </c:pt>
                <c:pt idx="40">
                  <c:v>8.2302199999999992</c:v>
                </c:pt>
                <c:pt idx="41">
                  <c:v>8.3309499999999996</c:v>
                </c:pt>
                <c:pt idx="42">
                  <c:v>8.6373999999999995</c:v>
                </c:pt>
                <c:pt idx="43">
                  <c:v>8.7301599999999997</c:v>
                </c:pt>
                <c:pt idx="44">
                  <c:v>8.7630300000000005</c:v>
                </c:pt>
                <c:pt idx="45">
                  <c:v>8.7066099999999995</c:v>
                </c:pt>
                <c:pt idx="46">
                  <c:v>8.8104499999999994</c:v>
                </c:pt>
                <c:pt idx="47">
                  <c:v>8.4091500000000003</c:v>
                </c:pt>
                <c:pt idx="48">
                  <c:v>8.2146799999999995</c:v>
                </c:pt>
                <c:pt idx="49">
                  <c:v>8.0728500000000007</c:v>
                </c:pt>
                <c:pt idx="50">
                  <c:v>7.8500100000000002</c:v>
                </c:pt>
                <c:pt idx="51">
                  <c:v>7.6078200000000002</c:v>
                </c:pt>
                <c:pt idx="52">
                  <c:v>7.4714200000000002</c:v>
                </c:pt>
                <c:pt idx="53">
                  <c:v>7.5845700000000003</c:v>
                </c:pt>
                <c:pt idx="54">
                  <c:v>7.6095499999999996</c:v>
                </c:pt>
                <c:pt idx="55">
                  <c:v>7.76851</c:v>
                </c:pt>
                <c:pt idx="56">
                  <c:v>8.0051799999999993</c:v>
                </c:pt>
                <c:pt idx="57">
                  <c:v>7.93201</c:v>
                </c:pt>
                <c:pt idx="58">
                  <c:v>7.7905499999999996</c:v>
                </c:pt>
                <c:pt idx="59">
                  <c:v>8.0111899999999991</c:v>
                </c:pt>
                <c:pt idx="60">
                  <c:v>8.1730800000000006</c:v>
                </c:pt>
                <c:pt idx="61">
                  <c:v>8.2494999999999994</c:v>
                </c:pt>
                <c:pt idx="62">
                  <c:v>8.3541799999999995</c:v>
                </c:pt>
                <c:pt idx="63">
                  <c:v>8.3893500000000003</c:v>
                </c:pt>
                <c:pt idx="64">
                  <c:v>8.1395300000000006</c:v>
                </c:pt>
                <c:pt idx="65">
                  <c:v>8.1061200000000007</c:v>
                </c:pt>
                <c:pt idx="66">
                  <c:v>7.9980500000000001</c:v>
                </c:pt>
                <c:pt idx="67">
                  <c:v>7.8374499999999996</c:v>
                </c:pt>
                <c:pt idx="68">
                  <c:v>7.8196199999999996</c:v>
                </c:pt>
                <c:pt idx="69">
                  <c:v>7.9933199999999998</c:v>
                </c:pt>
                <c:pt idx="70">
                  <c:v>7.9857800000000001</c:v>
                </c:pt>
                <c:pt idx="71">
                  <c:v>8.1233799999999992</c:v>
                </c:pt>
                <c:pt idx="72">
                  <c:v>8.0701800000000006</c:v>
                </c:pt>
                <c:pt idx="73">
                  <c:v>7.9461000000000004</c:v>
                </c:pt>
                <c:pt idx="74">
                  <c:v>7.8485699999999996</c:v>
                </c:pt>
                <c:pt idx="75">
                  <c:v>7.7859400000000001</c:v>
                </c:pt>
                <c:pt idx="76">
                  <c:v>7.54976</c:v>
                </c:pt>
                <c:pt idx="77">
                  <c:v>7.0665800000000001</c:v>
                </c:pt>
                <c:pt idx="78">
                  <c:v>6.3219700000000003</c:v>
                </c:pt>
                <c:pt idx="79">
                  <c:v>6.01166</c:v>
                </c:pt>
                <c:pt idx="80">
                  <c:v>5.7619600000000002</c:v>
                </c:pt>
                <c:pt idx="81">
                  <c:v>5.1038399999999999</c:v>
                </c:pt>
                <c:pt idx="82">
                  <c:v>4.73996</c:v>
                </c:pt>
                <c:pt idx="83">
                  <c:v>4.5731700000000002</c:v>
                </c:pt>
                <c:pt idx="84">
                  <c:v>4.2424200000000001</c:v>
                </c:pt>
                <c:pt idx="85">
                  <c:v>4.4123999999999999</c:v>
                </c:pt>
                <c:pt idx="86">
                  <c:v>4.8159200000000002</c:v>
                </c:pt>
                <c:pt idx="87">
                  <c:v>4.8582999999999998</c:v>
                </c:pt>
                <c:pt idx="88">
                  <c:v>5.7647300000000001</c:v>
                </c:pt>
                <c:pt idx="89">
                  <c:v>6.5365000000000002</c:v>
                </c:pt>
                <c:pt idx="90">
                  <c:v>7.5175200000000002</c:v>
                </c:pt>
                <c:pt idx="91">
                  <c:v>8.0829500000000003</c:v>
                </c:pt>
                <c:pt idx="92">
                  <c:v>8.2667199999999994</c:v>
                </c:pt>
                <c:pt idx="93">
                  <c:v>8.9342000000000006</c:v>
                </c:pt>
                <c:pt idx="94">
                  <c:v>9.1975700000000007</c:v>
                </c:pt>
                <c:pt idx="95">
                  <c:v>9.2878000000000007</c:v>
                </c:pt>
                <c:pt idx="96">
                  <c:v>9.5099699999999991</c:v>
                </c:pt>
                <c:pt idx="97">
                  <c:v>9.3382799999999992</c:v>
                </c:pt>
                <c:pt idx="98">
                  <c:v>8.8829899999999995</c:v>
                </c:pt>
                <c:pt idx="99">
                  <c:v>8.8599899999999998</c:v>
                </c:pt>
                <c:pt idx="100">
                  <c:v>8.3869699999999998</c:v>
                </c:pt>
                <c:pt idx="101">
                  <c:v>8.08765</c:v>
                </c:pt>
                <c:pt idx="102">
                  <c:v>7.7622</c:v>
                </c:pt>
                <c:pt idx="103">
                  <c:v>7.5567700000000002</c:v>
                </c:pt>
                <c:pt idx="104">
                  <c:v>7.5578000000000003</c:v>
                </c:pt>
                <c:pt idx="105">
                  <c:v>7.6032400000000004</c:v>
                </c:pt>
                <c:pt idx="106">
                  <c:v>7.9048299999999996</c:v>
                </c:pt>
                <c:pt idx="107">
                  <c:v>8.00305</c:v>
                </c:pt>
                <c:pt idx="108">
                  <c:v>7.9446300000000001</c:v>
                </c:pt>
                <c:pt idx="109">
                  <c:v>7.8242799999999999</c:v>
                </c:pt>
                <c:pt idx="110">
                  <c:v>7.7269300000000003</c:v>
                </c:pt>
                <c:pt idx="111">
                  <c:v>7.4668700000000001</c:v>
                </c:pt>
                <c:pt idx="112">
                  <c:v>6.9771799999999997</c:v>
                </c:pt>
                <c:pt idx="113">
                  <c:v>6.6162900000000002</c:v>
                </c:pt>
                <c:pt idx="114">
                  <c:v>6.2133399999999996</c:v>
                </c:pt>
                <c:pt idx="115">
                  <c:v>5.5879099999999999</c:v>
                </c:pt>
                <c:pt idx="116">
                  <c:v>5.1481199999999996</c:v>
                </c:pt>
                <c:pt idx="117">
                  <c:v>4.62697</c:v>
                </c:pt>
                <c:pt idx="118">
                  <c:v>4.08962</c:v>
                </c:pt>
                <c:pt idx="119">
                  <c:v>3.7226499999999998</c:v>
                </c:pt>
                <c:pt idx="120">
                  <c:v>3.5657800000000002</c:v>
                </c:pt>
                <c:pt idx="121">
                  <c:v>2.5179200000000002</c:v>
                </c:pt>
                <c:pt idx="122">
                  <c:v>2.2458200000000001</c:v>
                </c:pt>
                <c:pt idx="123">
                  <c:v>2.20601</c:v>
                </c:pt>
                <c:pt idx="124">
                  <c:v>2.6019100000000002</c:v>
                </c:pt>
                <c:pt idx="125">
                  <c:v>2.8867799999999999</c:v>
                </c:pt>
                <c:pt idx="126">
                  <c:v>3.3822299999999998</c:v>
                </c:pt>
                <c:pt idx="127">
                  <c:v>4.2751200000000003</c:v>
                </c:pt>
                <c:pt idx="128">
                  <c:v>4.9991399999999997</c:v>
                </c:pt>
                <c:pt idx="129">
                  <c:v>5.6565000000000003</c:v>
                </c:pt>
                <c:pt idx="130">
                  <c:v>6.0983900000000002</c:v>
                </c:pt>
                <c:pt idx="131">
                  <c:v>6.5657399999999999</c:v>
                </c:pt>
                <c:pt idx="132">
                  <c:v>7.34396</c:v>
                </c:pt>
                <c:pt idx="133">
                  <c:v>9.3296899999999994</c:v>
                </c:pt>
                <c:pt idx="134">
                  <c:v>10.658950000000001</c:v>
                </c:pt>
                <c:pt idx="135">
                  <c:v>11.89667</c:v>
                </c:pt>
                <c:pt idx="136">
                  <c:v>12.71344</c:v>
                </c:pt>
                <c:pt idx="137">
                  <c:v>13.07124</c:v>
                </c:pt>
                <c:pt idx="138">
                  <c:v>13.436820000000001</c:v>
                </c:pt>
                <c:pt idx="139">
                  <c:v>13.32452</c:v>
                </c:pt>
                <c:pt idx="140">
                  <c:v>13.3017</c:v>
                </c:pt>
                <c:pt idx="141">
                  <c:v>13.303050000000001</c:v>
                </c:pt>
                <c:pt idx="142">
                  <c:v>13.44389</c:v>
                </c:pt>
                <c:pt idx="143">
                  <c:v>13.3759</c:v>
                </c:pt>
                <c:pt idx="144">
                  <c:v>13.39864</c:v>
                </c:pt>
                <c:pt idx="145">
                  <c:v>13.21373</c:v>
                </c:pt>
                <c:pt idx="146">
                  <c:v>12.863519999999999</c:v>
                </c:pt>
                <c:pt idx="147">
                  <c:v>12.15067</c:v>
                </c:pt>
                <c:pt idx="148">
                  <c:v>11.48943</c:v>
                </c:pt>
                <c:pt idx="149">
                  <c:v>11.39673</c:v>
                </c:pt>
                <c:pt idx="150">
                  <c:v>11.756919999999999</c:v>
                </c:pt>
                <c:pt idx="151">
                  <c:v>12.137130000000001</c:v>
                </c:pt>
                <c:pt idx="152">
                  <c:v>12.389889999999999</c:v>
                </c:pt>
                <c:pt idx="153">
                  <c:v>12.67182</c:v>
                </c:pt>
                <c:pt idx="154">
                  <c:v>12.673859999999999</c:v>
                </c:pt>
                <c:pt idx="155">
                  <c:v>12.95227</c:v>
                </c:pt>
                <c:pt idx="156">
                  <c:v>12.902329999999999</c:v>
                </c:pt>
                <c:pt idx="157">
                  <c:v>12.181340000000001</c:v>
                </c:pt>
                <c:pt idx="158">
                  <c:v>11.152010000000001</c:v>
                </c:pt>
                <c:pt idx="159">
                  <c:v>11.010289999999999</c:v>
                </c:pt>
                <c:pt idx="160">
                  <c:v>11.233689999999999</c:v>
                </c:pt>
                <c:pt idx="161">
                  <c:v>11.15113</c:v>
                </c:pt>
                <c:pt idx="162">
                  <c:v>10.138249999999999</c:v>
                </c:pt>
                <c:pt idx="163">
                  <c:v>9.1192899999999995</c:v>
                </c:pt>
                <c:pt idx="164">
                  <c:v>7.8375899999999996</c:v>
                </c:pt>
                <c:pt idx="165">
                  <c:v>7.0784099999999999</c:v>
                </c:pt>
                <c:pt idx="166">
                  <c:v>6.9278199999999996</c:v>
                </c:pt>
                <c:pt idx="167">
                  <c:v>6.6309399999999998</c:v>
                </c:pt>
                <c:pt idx="168">
                  <c:v>6.0965100000000003</c:v>
                </c:pt>
                <c:pt idx="169">
                  <c:v>6.1540400000000002</c:v>
                </c:pt>
                <c:pt idx="170">
                  <c:v>6.7214499999999999</c:v>
                </c:pt>
                <c:pt idx="171">
                  <c:v>6.4901799999999996</c:v>
                </c:pt>
                <c:pt idx="172">
                  <c:v>5.7813299999999996</c:v>
                </c:pt>
                <c:pt idx="173">
                  <c:v>5.3402099999999999</c:v>
                </c:pt>
                <c:pt idx="174">
                  <c:v>5.3676000000000004</c:v>
                </c:pt>
                <c:pt idx="175">
                  <c:v>5.4005700000000001</c:v>
                </c:pt>
                <c:pt idx="176">
                  <c:v>5.79054</c:v>
                </c:pt>
                <c:pt idx="177">
                  <c:v>6.0170899999999996</c:v>
                </c:pt>
                <c:pt idx="178">
                  <c:v>5.8546399999999998</c:v>
                </c:pt>
                <c:pt idx="179">
                  <c:v>5.4471100000000003</c:v>
                </c:pt>
                <c:pt idx="180">
                  <c:v>5.4204999999999997</c:v>
                </c:pt>
                <c:pt idx="181">
                  <c:v>5.7741300000000004</c:v>
                </c:pt>
                <c:pt idx="182">
                  <c:v>6.3096199999999998</c:v>
                </c:pt>
                <c:pt idx="183">
                  <c:v>7.1256700000000004</c:v>
                </c:pt>
                <c:pt idx="184">
                  <c:v>8.3809699999999996</c:v>
                </c:pt>
                <c:pt idx="185">
                  <c:v>9.70608</c:v>
                </c:pt>
                <c:pt idx="186">
                  <c:v>10.63081</c:v>
                </c:pt>
                <c:pt idx="187">
                  <c:v>11.19783</c:v>
                </c:pt>
                <c:pt idx="188">
                  <c:v>11.66798</c:v>
                </c:pt>
                <c:pt idx="189">
                  <c:v>11.6982</c:v>
                </c:pt>
                <c:pt idx="190">
                  <c:v>12.05208</c:v>
                </c:pt>
                <c:pt idx="191">
                  <c:v>12.64827</c:v>
                </c:pt>
                <c:pt idx="192">
                  <c:v>13.27375</c:v>
                </c:pt>
                <c:pt idx="193">
                  <c:v>13.80593</c:v>
                </c:pt>
                <c:pt idx="194">
                  <c:v>13.51351</c:v>
                </c:pt>
                <c:pt idx="195">
                  <c:v>13.442410000000001</c:v>
                </c:pt>
                <c:pt idx="196">
                  <c:v>13.102650000000001</c:v>
                </c:pt>
                <c:pt idx="197">
                  <c:v>11.900309999999999</c:v>
                </c:pt>
                <c:pt idx="198">
                  <c:v>11.40396</c:v>
                </c:pt>
                <c:pt idx="199">
                  <c:v>11.75872</c:v>
                </c:pt>
                <c:pt idx="200">
                  <c:v>12.03227</c:v>
                </c:pt>
                <c:pt idx="201">
                  <c:v>12.748049999999999</c:v>
                </c:pt>
                <c:pt idx="202">
                  <c:v>13.04002</c:v>
                </c:pt>
                <c:pt idx="203">
                  <c:v>13.36351</c:v>
                </c:pt>
                <c:pt idx="204">
                  <c:v>13.50088</c:v>
                </c:pt>
                <c:pt idx="205">
                  <c:v>13.198119999999999</c:v>
                </c:pt>
                <c:pt idx="206">
                  <c:v>13.190480000000001</c:v>
                </c:pt>
                <c:pt idx="207">
                  <c:v>13.08446</c:v>
                </c:pt>
                <c:pt idx="208">
                  <c:v>12.76933</c:v>
                </c:pt>
                <c:pt idx="209">
                  <c:v>13.010389999999999</c:v>
                </c:pt>
                <c:pt idx="210">
                  <c:v>12.924609999999999</c:v>
                </c:pt>
                <c:pt idx="211">
                  <c:v>12.5876</c:v>
                </c:pt>
                <c:pt idx="212">
                  <c:v>12.189410000000001</c:v>
                </c:pt>
                <c:pt idx="213">
                  <c:v>11.466670000000001</c:v>
                </c:pt>
                <c:pt idx="214">
                  <c:v>10.91197</c:v>
                </c:pt>
                <c:pt idx="215">
                  <c:v>10.2691</c:v>
                </c:pt>
                <c:pt idx="216">
                  <c:v>9.8266399999999994</c:v>
                </c:pt>
                <c:pt idx="217">
                  <c:v>9.1626999999999992</c:v>
                </c:pt>
                <c:pt idx="218">
                  <c:v>8.7252799999999997</c:v>
                </c:pt>
                <c:pt idx="219">
                  <c:v>8.4027999999999992</c:v>
                </c:pt>
                <c:pt idx="220">
                  <c:v>8.3953699999999998</c:v>
                </c:pt>
                <c:pt idx="221">
                  <c:v>8.2690099999999997</c:v>
                </c:pt>
                <c:pt idx="222">
                  <c:v>7.94</c:v>
                </c:pt>
                <c:pt idx="223">
                  <c:v>7.8011299999999997</c:v>
                </c:pt>
                <c:pt idx="224">
                  <c:v>7.9280999999999997</c:v>
                </c:pt>
                <c:pt idx="225">
                  <c:v>7.8389199999999999</c:v>
                </c:pt>
                <c:pt idx="226">
                  <c:v>7.6600099999999998</c:v>
                </c:pt>
                <c:pt idx="227">
                  <c:v>7.5336499999999997</c:v>
                </c:pt>
                <c:pt idx="228">
                  <c:v>7.1813700000000003</c:v>
                </c:pt>
                <c:pt idx="229">
                  <c:v>7.1800899999999999</c:v>
                </c:pt>
                <c:pt idx="230">
                  <c:v>7.3982400000000004</c:v>
                </c:pt>
                <c:pt idx="231">
                  <c:v>7.8206699999999998</c:v>
                </c:pt>
                <c:pt idx="232">
                  <c:v>7.60778</c:v>
                </c:pt>
                <c:pt idx="233">
                  <c:v>7.9256700000000002</c:v>
                </c:pt>
                <c:pt idx="234">
                  <c:v>8.3604000000000003</c:v>
                </c:pt>
                <c:pt idx="235">
                  <c:v>8.4814399999999992</c:v>
                </c:pt>
                <c:pt idx="236">
                  <c:v>8.1115200000000005</c:v>
                </c:pt>
                <c:pt idx="237">
                  <c:v>7.9937899999999997</c:v>
                </c:pt>
                <c:pt idx="238">
                  <c:v>7.8581399999999997</c:v>
                </c:pt>
                <c:pt idx="239">
                  <c:v>7.8843300000000003</c:v>
                </c:pt>
                <c:pt idx="240">
                  <c:v>8.1000300000000003</c:v>
                </c:pt>
                <c:pt idx="241">
                  <c:v>8.4772800000000004</c:v>
                </c:pt>
                <c:pt idx="242">
                  <c:v>8.0703300000000002</c:v>
                </c:pt>
                <c:pt idx="243">
                  <c:v>7.1392899999999999</c:v>
                </c:pt>
                <c:pt idx="244">
                  <c:v>7.2401099999999996</c:v>
                </c:pt>
                <c:pt idx="245">
                  <c:v>7.4631100000000004</c:v>
                </c:pt>
                <c:pt idx="246">
                  <c:v>7.7153600000000004</c:v>
                </c:pt>
                <c:pt idx="247">
                  <c:v>7.9427599999999998</c:v>
                </c:pt>
                <c:pt idx="248">
                  <c:v>8.2456499999999995</c:v>
                </c:pt>
                <c:pt idx="249">
                  <c:v>8.5182099999999998</c:v>
                </c:pt>
                <c:pt idx="250">
                  <c:v>8.8614499999999996</c:v>
                </c:pt>
                <c:pt idx="251">
                  <c:v>8.5566899999999997</c:v>
                </c:pt>
                <c:pt idx="252">
                  <c:v>8.3766099999999994</c:v>
                </c:pt>
                <c:pt idx="253">
                  <c:v>8.3032199999999996</c:v>
                </c:pt>
                <c:pt idx="254">
                  <c:v>9.1212199999999992</c:v>
                </c:pt>
                <c:pt idx="255">
                  <c:v>10.45134</c:v>
                </c:pt>
                <c:pt idx="256">
                  <c:v>10.0443</c:v>
                </c:pt>
                <c:pt idx="257">
                  <c:v>9.2270500000000002</c:v>
                </c:pt>
                <c:pt idx="258">
                  <c:v>8.8256200000000007</c:v>
                </c:pt>
                <c:pt idx="259">
                  <c:v>8.5046400000000002</c:v>
                </c:pt>
                <c:pt idx="260">
                  <c:v>8.3862799999999993</c:v>
                </c:pt>
                <c:pt idx="261">
                  <c:v>8.6446199999999997</c:v>
                </c:pt>
                <c:pt idx="262">
                  <c:v>8.7918299999999991</c:v>
                </c:pt>
                <c:pt idx="263">
                  <c:v>9.7324699999999993</c:v>
                </c:pt>
                <c:pt idx="264">
                  <c:v>10.17487</c:v>
                </c:pt>
                <c:pt idx="265">
                  <c:v>9.6250099999999996</c:v>
                </c:pt>
                <c:pt idx="266">
                  <c:v>9.1592300000000009</c:v>
                </c:pt>
                <c:pt idx="267">
                  <c:v>8.7210699999999992</c:v>
                </c:pt>
                <c:pt idx="268">
                  <c:v>9.0854499999999998</c:v>
                </c:pt>
                <c:pt idx="269">
                  <c:v>9.3216800000000006</c:v>
                </c:pt>
                <c:pt idx="270">
                  <c:v>8.8947000000000003</c:v>
                </c:pt>
                <c:pt idx="271">
                  <c:v>8.9063300000000005</c:v>
                </c:pt>
                <c:pt idx="272">
                  <c:v>8.9331800000000001</c:v>
                </c:pt>
                <c:pt idx="273">
                  <c:v>8.5898500000000002</c:v>
                </c:pt>
                <c:pt idx="274">
                  <c:v>8.5018100000000008</c:v>
                </c:pt>
                <c:pt idx="275">
                  <c:v>8.5673600000000008</c:v>
                </c:pt>
                <c:pt idx="276">
                  <c:v>10.675549999999999</c:v>
                </c:pt>
                <c:pt idx="277">
                  <c:v>12.527469999999999</c:v>
                </c:pt>
                <c:pt idx="278">
                  <c:v>12.80157</c:v>
                </c:pt>
                <c:pt idx="279">
                  <c:v>12.456340000000001</c:v>
                </c:pt>
                <c:pt idx="280">
                  <c:v>12.54269</c:v>
                </c:pt>
                <c:pt idx="281">
                  <c:v>12.458930000000001</c:v>
                </c:pt>
                <c:pt idx="282">
                  <c:v>12.738189999999999</c:v>
                </c:pt>
                <c:pt idx="283">
                  <c:v>12.39974</c:v>
                </c:pt>
                <c:pt idx="284">
                  <c:v>12.09643</c:v>
                </c:pt>
                <c:pt idx="285">
                  <c:v>12.274699999999999</c:v>
                </c:pt>
                <c:pt idx="286">
                  <c:v>12.13569</c:v>
                </c:pt>
                <c:pt idx="287">
                  <c:v>11.41718</c:v>
                </c:pt>
                <c:pt idx="288">
                  <c:v>9.1252399999999998</c:v>
                </c:pt>
                <c:pt idx="289">
                  <c:v>8.0829299999999993</c:v>
                </c:pt>
                <c:pt idx="290">
                  <c:v>7.9396599999999999</c:v>
                </c:pt>
                <c:pt idx="291">
                  <c:v>8.0400299999999998</c:v>
                </c:pt>
                <c:pt idx="292">
                  <c:v>7.8801800000000002</c:v>
                </c:pt>
                <c:pt idx="293">
                  <c:v>7.8694899999999999</c:v>
                </c:pt>
                <c:pt idx="294">
                  <c:v>7.6859700000000002</c:v>
                </c:pt>
                <c:pt idx="295">
                  <c:v>7.5409800000000002</c:v>
                </c:pt>
                <c:pt idx="296">
                  <c:v>7.7381000000000002</c:v>
                </c:pt>
                <c:pt idx="297">
                  <c:v>7.6076600000000001</c:v>
                </c:pt>
                <c:pt idx="298">
                  <c:v>8.00549</c:v>
                </c:pt>
                <c:pt idx="299">
                  <c:v>8.6131399999999996</c:v>
                </c:pt>
                <c:pt idx="300">
                  <c:v>9.0824099999999994</c:v>
                </c:pt>
                <c:pt idx="301">
                  <c:v>9.0770099999999996</c:v>
                </c:pt>
                <c:pt idx="302">
                  <c:v>8.7807999999999993</c:v>
                </c:pt>
                <c:pt idx="303">
                  <c:v>8.3816199999999998</c:v>
                </c:pt>
                <c:pt idx="304">
                  <c:v>8.4116</c:v>
                </c:pt>
                <c:pt idx="305">
                  <c:v>8.9160799999999991</c:v>
                </c:pt>
                <c:pt idx="306">
                  <c:v>9.2646700000000006</c:v>
                </c:pt>
                <c:pt idx="307">
                  <c:v>9.5767600000000002</c:v>
                </c:pt>
                <c:pt idx="308">
                  <c:v>9.4457299999999993</c:v>
                </c:pt>
                <c:pt idx="309">
                  <c:v>9.2567199999999996</c:v>
                </c:pt>
                <c:pt idx="310">
                  <c:v>8.6087500000000006</c:v>
                </c:pt>
                <c:pt idx="311">
                  <c:v>8.0515100000000004</c:v>
                </c:pt>
                <c:pt idx="312">
                  <c:v>7.2757699999999996</c:v>
                </c:pt>
                <c:pt idx="313">
                  <c:v>6.7456800000000001</c:v>
                </c:pt>
                <c:pt idx="314">
                  <c:v>7.0534999999999997</c:v>
                </c:pt>
                <c:pt idx="315">
                  <c:v>7.6787099999999997</c:v>
                </c:pt>
                <c:pt idx="316">
                  <c:v>8.1732600000000009</c:v>
                </c:pt>
                <c:pt idx="317">
                  <c:v>7.9748000000000001</c:v>
                </c:pt>
                <c:pt idx="318">
                  <c:v>8.1127800000000008</c:v>
                </c:pt>
                <c:pt idx="319">
                  <c:v>8.2856000000000005</c:v>
                </c:pt>
                <c:pt idx="320">
                  <c:v>8.60609</c:v>
                </c:pt>
                <c:pt idx="321">
                  <c:v>8.8897899999999996</c:v>
                </c:pt>
                <c:pt idx="322">
                  <c:v>9.0200999999999993</c:v>
                </c:pt>
                <c:pt idx="323">
                  <c:v>9.4659099999999992</c:v>
                </c:pt>
                <c:pt idx="324">
                  <c:v>9.6638800000000007</c:v>
                </c:pt>
                <c:pt idx="325">
                  <c:v>9.3358299999999996</c:v>
                </c:pt>
                <c:pt idx="326">
                  <c:v>8.7087000000000003</c:v>
                </c:pt>
                <c:pt idx="327">
                  <c:v>8.20627</c:v>
                </c:pt>
                <c:pt idx="328">
                  <c:v>7.2771600000000003</c:v>
                </c:pt>
                <c:pt idx="329">
                  <c:v>6.5105599999999999</c:v>
                </c:pt>
                <c:pt idx="330">
                  <c:v>5.8021799999999999</c:v>
                </c:pt>
                <c:pt idx="331">
                  <c:v>5.3542399999999999</c:v>
                </c:pt>
                <c:pt idx="332">
                  <c:v>4.9366500000000002</c:v>
                </c:pt>
                <c:pt idx="333">
                  <c:v>4.74064</c:v>
                </c:pt>
                <c:pt idx="334">
                  <c:v>4.3534600000000001</c:v>
                </c:pt>
                <c:pt idx="335">
                  <c:v>3.60704</c:v>
                </c:pt>
                <c:pt idx="336">
                  <c:v>3.7719999999999998</c:v>
                </c:pt>
                <c:pt idx="337">
                  <c:v>4.47316</c:v>
                </c:pt>
                <c:pt idx="338">
                  <c:v>4.9751200000000004</c:v>
                </c:pt>
                <c:pt idx="339">
                  <c:v>5.1667399999999999</c:v>
                </c:pt>
                <c:pt idx="340">
                  <c:v>5.5213000000000001</c:v>
                </c:pt>
                <c:pt idx="341">
                  <c:v>5.9035500000000001</c:v>
                </c:pt>
                <c:pt idx="342">
                  <c:v>6.0525399999999996</c:v>
                </c:pt>
                <c:pt idx="343">
                  <c:v>5.8747600000000002</c:v>
                </c:pt>
                <c:pt idx="344">
                  <c:v>5.6224299999999996</c:v>
                </c:pt>
                <c:pt idx="345">
                  <c:v>5.3467399999999996</c:v>
                </c:pt>
                <c:pt idx="346">
                  <c:v>5.7220899999999997</c:v>
                </c:pt>
                <c:pt idx="347">
                  <c:v>5.7245999999999997</c:v>
                </c:pt>
                <c:pt idx="348">
                  <c:v>5.06778</c:v>
                </c:pt>
                <c:pt idx="349">
                  <c:v>4.2433100000000001</c:v>
                </c:pt>
                <c:pt idx="350">
                  <c:v>3.7707099999999998</c:v>
                </c:pt>
                <c:pt idx="351">
                  <c:v>3.27413</c:v>
                </c:pt>
                <c:pt idx="352">
                  <c:v>2.9255</c:v>
                </c:pt>
                <c:pt idx="353">
                  <c:v>3.0458799999999999</c:v>
                </c:pt>
                <c:pt idx="354">
                  <c:v>3.5694900000000001</c:v>
                </c:pt>
                <c:pt idx="355">
                  <c:v>4.1463400000000004</c:v>
                </c:pt>
                <c:pt idx="356">
                  <c:v>4.5858800000000004</c:v>
                </c:pt>
                <c:pt idx="357">
                  <c:v>5.0180400000000001</c:v>
                </c:pt>
                <c:pt idx="358">
                  <c:v>5.1372400000000003</c:v>
                </c:pt>
                <c:pt idx="359">
                  <c:v>5.4982899999999999</c:v>
                </c:pt>
                <c:pt idx="360">
                  <c:v>5.8528599999999997</c:v>
                </c:pt>
                <c:pt idx="361">
                  <c:v>6.2495799999999999</c:v>
                </c:pt>
                <c:pt idx="362">
                  <c:v>6.3472999999999997</c:v>
                </c:pt>
                <c:pt idx="363">
                  <c:v>6.5069900000000001</c:v>
                </c:pt>
                <c:pt idx="364">
                  <c:v>6.2757300000000003</c:v>
                </c:pt>
                <c:pt idx="365">
                  <c:v>6.1362699999999997</c:v>
                </c:pt>
                <c:pt idx="366">
                  <c:v>5.6381899999999998</c:v>
                </c:pt>
                <c:pt idx="367">
                  <c:v>5.4514699999999996</c:v>
                </c:pt>
                <c:pt idx="368">
                  <c:v>5.2417100000000003</c:v>
                </c:pt>
                <c:pt idx="369">
                  <c:v>4.6626599999999998</c:v>
                </c:pt>
                <c:pt idx="370">
                  <c:v>4.1266400000000001</c:v>
                </c:pt>
                <c:pt idx="371">
                  <c:v>3.7843</c:v>
                </c:pt>
                <c:pt idx="372">
                  <c:v>3.8177300000000001</c:v>
                </c:pt>
                <c:pt idx="373">
                  <c:v>3.9412400000000001</c:v>
                </c:pt>
                <c:pt idx="374">
                  <c:v>4.1315299999999997</c:v>
                </c:pt>
                <c:pt idx="375">
                  <c:v>4.0854600000000003</c:v>
                </c:pt>
                <c:pt idx="376">
                  <c:v>4.4491699999999996</c:v>
                </c:pt>
                <c:pt idx="377">
                  <c:v>4.3003400000000003</c:v>
                </c:pt>
                <c:pt idx="378">
                  <c:v>4.0812499999999998</c:v>
                </c:pt>
                <c:pt idx="379">
                  <c:v>3.4855</c:v>
                </c:pt>
                <c:pt idx="380">
                  <c:v>3.0817899999999998</c:v>
                </c:pt>
                <c:pt idx="381">
                  <c:v>3.0926900000000002</c:v>
                </c:pt>
                <c:pt idx="382">
                  <c:v>3.1539299999999999</c:v>
                </c:pt>
                <c:pt idx="383">
                  <c:v>3.0686499999999999</c:v>
                </c:pt>
                <c:pt idx="384">
                  <c:v>2.8439299999999998</c:v>
                </c:pt>
                <c:pt idx="385">
                  <c:v>2.89</c:v>
                </c:pt>
                <c:pt idx="386">
                  <c:v>2.4684699999999999</c:v>
                </c:pt>
                <c:pt idx="387">
                  <c:v>2.0195699999999999</c:v>
                </c:pt>
                <c:pt idx="388">
                  <c:v>1.6631800000000001</c:v>
                </c:pt>
                <c:pt idx="389">
                  <c:v>1.2381</c:v>
                </c:pt>
                <c:pt idx="390">
                  <c:v>1.1263099999999999</c:v>
                </c:pt>
                <c:pt idx="391">
                  <c:v>1.3055099999999999</c:v>
                </c:pt>
                <c:pt idx="392">
                  <c:v>1.6513199999999999</c:v>
                </c:pt>
                <c:pt idx="393">
                  <c:v>1.89578</c:v>
                </c:pt>
                <c:pt idx="394">
                  <c:v>1.8125100000000001</c:v>
                </c:pt>
                <c:pt idx="395">
                  <c:v>1.5568500000000001</c:v>
                </c:pt>
                <c:pt idx="396">
                  <c:v>1.1209</c:v>
                </c:pt>
                <c:pt idx="397">
                  <c:v>0.42647000000000002</c:v>
                </c:pt>
                <c:pt idx="398">
                  <c:v>0.22914999999999999</c:v>
                </c:pt>
                <c:pt idx="399">
                  <c:v>0.34121000000000001</c:v>
                </c:pt>
                <c:pt idx="400">
                  <c:v>1.12693</c:v>
                </c:pt>
                <c:pt idx="401">
                  <c:v>1.44398</c:v>
                </c:pt>
                <c:pt idx="402">
                  <c:v>1.4172499999999999</c:v>
                </c:pt>
                <c:pt idx="403">
                  <c:v>1.3798999999999999</c:v>
                </c:pt>
                <c:pt idx="404">
                  <c:v>1.2286300000000001</c:v>
                </c:pt>
                <c:pt idx="405">
                  <c:v>0.96092</c:v>
                </c:pt>
                <c:pt idx="406">
                  <c:v>1.27244</c:v>
                </c:pt>
                <c:pt idx="407">
                  <c:v>1.45414</c:v>
                </c:pt>
                <c:pt idx="408">
                  <c:v>1.63201</c:v>
                </c:pt>
                <c:pt idx="409">
                  <c:v>1.79236</c:v>
                </c:pt>
                <c:pt idx="410">
                  <c:v>2.0048699999999999</c:v>
                </c:pt>
                <c:pt idx="411">
                  <c:v>2.052</c:v>
                </c:pt>
                <c:pt idx="412">
                  <c:v>1.5682700000000001</c:v>
                </c:pt>
                <c:pt idx="413">
                  <c:v>1.0777399999999999</c:v>
                </c:pt>
                <c:pt idx="414">
                  <c:v>1.3422400000000001</c:v>
                </c:pt>
                <c:pt idx="415">
                  <c:v>1.1608700000000001</c:v>
                </c:pt>
                <c:pt idx="416">
                  <c:v>0.98197999999999996</c:v>
                </c:pt>
                <c:pt idx="417">
                  <c:v>0.79844999999999999</c:v>
                </c:pt>
                <c:pt idx="418">
                  <c:v>0.49278</c:v>
                </c:pt>
                <c:pt idx="419">
                  <c:v>0.34250000000000003</c:v>
                </c:pt>
                <c:pt idx="420">
                  <c:v>0.50361</c:v>
                </c:pt>
                <c:pt idx="421">
                  <c:v>0.40855000000000002</c:v>
                </c:pt>
                <c:pt idx="422">
                  <c:v>0.31608000000000003</c:v>
                </c:pt>
                <c:pt idx="423">
                  <c:v>0.51417999999999997</c:v>
                </c:pt>
                <c:pt idx="424">
                  <c:v>0.95679999999999998</c:v>
                </c:pt>
                <c:pt idx="425">
                  <c:v>1.99454</c:v>
                </c:pt>
                <c:pt idx="426">
                  <c:v>2.2705099999999998</c:v>
                </c:pt>
                <c:pt idx="427">
                  <c:v>2.9635400000000001</c:v>
                </c:pt>
                <c:pt idx="428">
                  <c:v>3.3275000000000001</c:v>
                </c:pt>
                <c:pt idx="429">
                  <c:v>3.70519</c:v>
                </c:pt>
                <c:pt idx="430">
                  <c:v>3.8053499999999998</c:v>
                </c:pt>
                <c:pt idx="431">
                  <c:v>4.1045199999999999</c:v>
                </c:pt>
                <c:pt idx="432">
                  <c:v>4.4525300000000003</c:v>
                </c:pt>
                <c:pt idx="433">
                  <c:v>4.9256399999999996</c:v>
                </c:pt>
                <c:pt idx="434">
                  <c:v>5.6085500000000001</c:v>
                </c:pt>
                <c:pt idx="435">
                  <c:v>5.6727299999999996</c:v>
                </c:pt>
                <c:pt idx="436">
                  <c:v>5.2607699999999999</c:v>
                </c:pt>
                <c:pt idx="437">
                  <c:v>4.8916599999999999</c:v>
                </c:pt>
                <c:pt idx="438">
                  <c:v>4.7569699999999999</c:v>
                </c:pt>
                <c:pt idx="439">
                  <c:v>4.3187499999999996</c:v>
                </c:pt>
                <c:pt idx="440">
                  <c:v>4.2003300000000001</c:v>
                </c:pt>
                <c:pt idx="441">
                  <c:v>4.4113600000000002</c:v>
                </c:pt>
                <c:pt idx="442">
                  <c:v>4.8399099999999997</c:v>
                </c:pt>
                <c:pt idx="443">
                  <c:v>5.2100799999999996</c:v>
                </c:pt>
                <c:pt idx="444">
                  <c:v>5.1180099999999999</c:v>
                </c:pt>
                <c:pt idx="445">
                  <c:v>5.0385099999999996</c:v>
                </c:pt>
                <c:pt idx="446">
                  <c:v>4.7275499999999999</c:v>
                </c:pt>
                <c:pt idx="447">
                  <c:v>4.8489599999999999</c:v>
                </c:pt>
                <c:pt idx="448">
                  <c:v>4.8414900000000003</c:v>
                </c:pt>
                <c:pt idx="449">
                  <c:v>4.9294799999999999</c:v>
                </c:pt>
                <c:pt idx="450">
                  <c:v>4.9985299999999997</c:v>
                </c:pt>
                <c:pt idx="451">
                  <c:v>5.6997900000000001</c:v>
                </c:pt>
                <c:pt idx="452">
                  <c:v>5.8533600000000003</c:v>
                </c:pt>
                <c:pt idx="453">
                  <c:v>5.8179600000000002</c:v>
                </c:pt>
                <c:pt idx="454">
                  <c:v>5.78904</c:v>
                </c:pt>
                <c:pt idx="455">
                  <c:v>5.6120000000000001</c:v>
                </c:pt>
                <c:pt idx="456">
                  <c:v>5.7789599999999997</c:v>
                </c:pt>
                <c:pt idx="457">
                  <c:v>6.3073600000000001</c:v>
                </c:pt>
                <c:pt idx="458">
                  <c:v>6.5549600000000003</c:v>
                </c:pt>
                <c:pt idx="459">
                  <c:v>6.7887500000000003</c:v>
                </c:pt>
                <c:pt idx="460">
                  <c:v>7.0760100000000001</c:v>
                </c:pt>
                <c:pt idx="461">
                  <c:v>7.1198199999999998</c:v>
                </c:pt>
                <c:pt idx="462">
                  <c:v>7.1332100000000001</c:v>
                </c:pt>
                <c:pt idx="463">
                  <c:v>6.8555099999999998</c:v>
                </c:pt>
                <c:pt idx="464">
                  <c:v>7.41235</c:v>
                </c:pt>
                <c:pt idx="465">
                  <c:v>7.9002100000000004</c:v>
                </c:pt>
                <c:pt idx="466">
                  <c:v>8.2594399999999997</c:v>
                </c:pt>
                <c:pt idx="467">
                  <c:v>8.4876900000000006</c:v>
                </c:pt>
                <c:pt idx="468">
                  <c:v>8.5400100000000005</c:v>
                </c:pt>
                <c:pt idx="469">
                  <c:v>8.22715</c:v>
                </c:pt>
                <c:pt idx="470">
                  <c:v>7.7242800000000003</c:v>
                </c:pt>
                <c:pt idx="471">
                  <c:v>7.7411700000000003</c:v>
                </c:pt>
                <c:pt idx="472">
                  <c:v>7.7057900000000004</c:v>
                </c:pt>
                <c:pt idx="473">
                  <c:v>7.7220899999999997</c:v>
                </c:pt>
                <c:pt idx="474">
                  <c:v>7.8666900000000002</c:v>
                </c:pt>
                <c:pt idx="475">
                  <c:v>7.63828</c:v>
                </c:pt>
                <c:pt idx="476">
                  <c:v>7.0320600000000004</c:v>
                </c:pt>
                <c:pt idx="477">
                  <c:v>6.5881999999999996</c:v>
                </c:pt>
                <c:pt idx="478">
                  <c:v>6.0762900000000002</c:v>
                </c:pt>
                <c:pt idx="479">
                  <c:v>6.0065799999999996</c:v>
                </c:pt>
                <c:pt idx="480">
                  <c:v>5.9873700000000003</c:v>
                </c:pt>
                <c:pt idx="481">
                  <c:v>5.7419799999999999</c:v>
                </c:pt>
                <c:pt idx="482">
                  <c:v>6.27468</c:v>
                </c:pt>
                <c:pt idx="483">
                  <c:v>6.8464600000000004</c:v>
                </c:pt>
                <c:pt idx="484">
                  <c:v>5.9884500000000003</c:v>
                </c:pt>
                <c:pt idx="485">
                  <c:v>5.8706100000000001</c:v>
                </c:pt>
                <c:pt idx="486">
                  <c:v>5.6213499999999996</c:v>
                </c:pt>
                <c:pt idx="487">
                  <c:v>5.8395799999999998</c:v>
                </c:pt>
                <c:pt idx="488">
                  <c:v>6.2504099999999996</c:v>
                </c:pt>
                <c:pt idx="489">
                  <c:v>6.0481299999999996</c:v>
                </c:pt>
                <c:pt idx="490">
                  <c:v>5.8475200000000003</c:v>
                </c:pt>
                <c:pt idx="491">
                  <c:v>6.18154</c:v>
                </c:pt>
                <c:pt idx="492">
                  <c:v>6.6242299999999998</c:v>
                </c:pt>
                <c:pt idx="493">
                  <c:v>7.1398000000000001</c:v>
                </c:pt>
                <c:pt idx="494">
                  <c:v>7.6642200000000003</c:v>
                </c:pt>
                <c:pt idx="495">
                  <c:v>7.7442799999999998</c:v>
                </c:pt>
                <c:pt idx="496">
                  <c:v>7.9576799999999999</c:v>
                </c:pt>
                <c:pt idx="497">
                  <c:v>8.3972499999999997</c:v>
                </c:pt>
                <c:pt idx="498">
                  <c:v>8.6232100000000003</c:v>
                </c:pt>
                <c:pt idx="499">
                  <c:v>8.6933100000000003</c:v>
                </c:pt>
                <c:pt idx="500">
                  <c:v>10.182969999999999</c:v>
                </c:pt>
                <c:pt idx="501">
                  <c:v>9.5867900000000006</c:v>
                </c:pt>
                <c:pt idx="502">
                  <c:v>10.23545</c:v>
                </c:pt>
                <c:pt idx="503">
                  <c:v>10.31535</c:v>
                </c:pt>
                <c:pt idx="504">
                  <c:v>9.6014300000000006</c:v>
                </c:pt>
                <c:pt idx="505">
                  <c:v>9.3527500000000003</c:v>
                </c:pt>
                <c:pt idx="506">
                  <c:v>8.3412199999999999</c:v>
                </c:pt>
                <c:pt idx="507">
                  <c:v>6.9948600000000001</c:v>
                </c:pt>
                <c:pt idx="508">
                  <c:v>7.5678999999999998</c:v>
                </c:pt>
                <c:pt idx="509">
                  <c:v>7.2131499999999997</c:v>
                </c:pt>
                <c:pt idx="510">
                  <c:v>7.4158099999999996</c:v>
                </c:pt>
                <c:pt idx="511">
                  <c:v>7.5301299999999998</c:v>
                </c:pt>
                <c:pt idx="512">
                  <c:v>5.7523299999999997</c:v>
                </c:pt>
                <c:pt idx="513">
                  <c:v>6.8140900000000002</c:v>
                </c:pt>
                <c:pt idx="514">
                  <c:v>6.8796900000000001</c:v>
                </c:pt>
                <c:pt idx="515">
                  <c:v>6.2252700000000001</c:v>
                </c:pt>
                <c:pt idx="516">
                  <c:v>6.4276499999999999</c:v>
                </c:pt>
                <c:pt idx="517">
                  <c:v>6.5135699999999996</c:v>
                </c:pt>
                <c:pt idx="518">
                  <c:v>6.6633899999999997</c:v>
                </c:pt>
                <c:pt idx="519">
                  <c:v>7.3402000000000003</c:v>
                </c:pt>
                <c:pt idx="520">
                  <c:v>7.9230499999999999</c:v>
                </c:pt>
                <c:pt idx="521">
                  <c:v>8.0983099999999997</c:v>
                </c:pt>
                <c:pt idx="522">
                  <c:v>8.1099499999999995</c:v>
                </c:pt>
                <c:pt idx="523">
                  <c:v>8.3277099999999997</c:v>
                </c:pt>
                <c:pt idx="524">
                  <c:v>7.36693</c:v>
                </c:pt>
                <c:pt idx="525">
                  <c:v>6.3671100000000003</c:v>
                </c:pt>
                <c:pt idx="526">
                  <c:v>5.5307199999999996</c:v>
                </c:pt>
                <c:pt idx="527">
                  <c:v>5.1118499999999996</c:v>
                </c:pt>
                <c:pt idx="528">
                  <c:v>4.6678699999999997</c:v>
                </c:pt>
                <c:pt idx="529">
                  <c:v>4.6870500000000002</c:v>
                </c:pt>
                <c:pt idx="530">
                  <c:v>4.9263700000000004</c:v>
                </c:pt>
                <c:pt idx="531">
                  <c:v>4.9595599999999997</c:v>
                </c:pt>
                <c:pt idx="532">
                  <c:v>5.1863000000000001</c:v>
                </c:pt>
                <c:pt idx="533">
                  <c:v>4.5823799999999997</c:v>
                </c:pt>
                <c:pt idx="534">
                  <c:v>4.0007299999999999</c:v>
                </c:pt>
                <c:pt idx="535">
                  <c:v>3.4379900000000001</c:v>
                </c:pt>
                <c:pt idx="536">
                  <c:v>4.4848100000000004</c:v>
                </c:pt>
                <c:pt idx="537">
                  <c:v>5.1067999999999998</c:v>
                </c:pt>
                <c:pt idx="538">
                  <c:v>5.4551100000000003</c:v>
                </c:pt>
                <c:pt idx="539">
                  <c:v>5.7913899999999998</c:v>
                </c:pt>
                <c:pt idx="540">
                  <c:v>5.7454200000000002</c:v>
                </c:pt>
                <c:pt idx="541">
                  <c:v>5.2116699999999998</c:v>
                </c:pt>
                <c:pt idx="542">
                  <c:v>4.7454900000000002</c:v>
                </c:pt>
                <c:pt idx="543">
                  <c:v>4.2728799999999998</c:v>
                </c:pt>
                <c:pt idx="544">
                  <c:v>3.2711000000000001</c:v>
                </c:pt>
                <c:pt idx="545">
                  <c:v>3.74837</c:v>
                </c:pt>
                <c:pt idx="546">
                  <c:v>4.02508</c:v>
                </c:pt>
                <c:pt idx="547">
                  <c:v>4.1130399999999998</c:v>
                </c:pt>
                <c:pt idx="548">
                  <c:v>4.0826599999999997</c:v>
                </c:pt>
                <c:pt idx="549">
                  <c:v>4.1571899999999999</c:v>
                </c:pt>
                <c:pt idx="550">
                  <c:v>3.9805000000000001</c:v>
                </c:pt>
                <c:pt idx="551">
                  <c:v>4.0968</c:v>
                </c:pt>
                <c:pt idx="552">
                  <c:v>4.6564100000000002</c:v>
                </c:pt>
                <c:pt idx="553">
                  <c:v>4.8975400000000002</c:v>
                </c:pt>
                <c:pt idx="554">
                  <c:v>4.9729799999999997</c:v>
                </c:pt>
                <c:pt idx="555">
                  <c:v>5.3263499999999997</c:v>
                </c:pt>
                <c:pt idx="556">
                  <c:v>5.1483299999999996</c:v>
                </c:pt>
                <c:pt idx="557">
                  <c:v>5.20878</c:v>
                </c:pt>
                <c:pt idx="558">
                  <c:v>5.3335400000000002</c:v>
                </c:pt>
                <c:pt idx="559">
                  <c:v>5.27806</c:v>
                </c:pt>
                <c:pt idx="560">
                  <c:v>5.1447099999999999</c:v>
                </c:pt>
                <c:pt idx="561">
                  <c:v>5.3427800000000003</c:v>
                </c:pt>
                <c:pt idx="562">
                  <c:v>5.6076600000000001</c:v>
                </c:pt>
                <c:pt idx="563">
                  <c:v>5.82925</c:v>
                </c:pt>
                <c:pt idx="564">
                  <c:v>5.7255500000000001</c:v>
                </c:pt>
                <c:pt idx="565">
                  <c:v>5.5789400000000002</c:v>
                </c:pt>
                <c:pt idx="566">
                  <c:v>5.8540799999999997</c:v>
                </c:pt>
                <c:pt idx="567">
                  <c:v>6.3366899999999999</c:v>
                </c:pt>
                <c:pt idx="568">
                  <c:v>6.4362500000000002</c:v>
                </c:pt>
                <c:pt idx="569">
                  <c:v>6.3289099999999996</c:v>
                </c:pt>
                <c:pt idx="570">
                  <c:v>6.1296200000000001</c:v>
                </c:pt>
                <c:pt idx="571">
                  <c:v>6.7588299999999997</c:v>
                </c:pt>
                <c:pt idx="572">
                  <c:v>6.6041499999999997</c:v>
                </c:pt>
                <c:pt idx="573">
                  <c:v>6.0529799999999998</c:v>
                </c:pt>
                <c:pt idx="574">
                  <c:v>5.8791700000000002</c:v>
                </c:pt>
                <c:pt idx="575">
                  <c:v>5.6566900000000002</c:v>
                </c:pt>
                <c:pt idx="576">
                  <c:v>5.5674400000000004</c:v>
                </c:pt>
                <c:pt idx="577">
                  <c:v>6.5195400000000001</c:v>
                </c:pt>
                <c:pt idx="578">
                  <c:v>6.9359599999999997</c:v>
                </c:pt>
                <c:pt idx="579">
                  <c:v>6.4570600000000002</c:v>
                </c:pt>
                <c:pt idx="580">
                  <c:v>6.4211999999999998</c:v>
                </c:pt>
                <c:pt idx="581">
                  <c:v>6.1775900000000004</c:v>
                </c:pt>
                <c:pt idx="582">
                  <c:v>6.3709499999999997</c:v>
                </c:pt>
                <c:pt idx="583">
                  <c:v>5.4748900000000003</c:v>
                </c:pt>
                <c:pt idx="584">
                  <c:v>6.1531399999999996</c:v>
                </c:pt>
                <c:pt idx="585">
                  <c:v>7.3946699999999996</c:v>
                </c:pt>
                <c:pt idx="586">
                  <c:v>7.7141200000000003</c:v>
                </c:pt>
                <c:pt idx="587">
                  <c:v>9.6433400000000002</c:v>
                </c:pt>
                <c:pt idx="588">
                  <c:v>10.2371</c:v>
                </c:pt>
                <c:pt idx="589">
                  <c:v>9.3955900000000003</c:v>
                </c:pt>
                <c:pt idx="590">
                  <c:v>9.3188600000000008</c:v>
                </c:pt>
                <c:pt idx="591">
                  <c:v>8.7550799999999995</c:v>
                </c:pt>
                <c:pt idx="592">
                  <c:v>9.3315000000000001</c:v>
                </c:pt>
                <c:pt idx="593">
                  <c:v>9.2081099999999996</c:v>
                </c:pt>
                <c:pt idx="594">
                  <c:v>8.6192899999999995</c:v>
                </c:pt>
                <c:pt idx="595">
                  <c:v>8.4088899999999995</c:v>
                </c:pt>
                <c:pt idx="596">
                  <c:v>7.4409700000000001</c:v>
                </c:pt>
                <c:pt idx="597">
                  <c:v>6.3417500000000002</c:v>
                </c:pt>
                <c:pt idx="598">
                  <c:v>6.04854</c:v>
                </c:pt>
                <c:pt idx="599">
                  <c:v>3.70465</c:v>
                </c:pt>
                <c:pt idx="600">
                  <c:v>2.2269999999999999</c:v>
                </c:pt>
                <c:pt idx="601">
                  <c:v>2.4649100000000002</c:v>
                </c:pt>
                <c:pt idx="602">
                  <c:v>1.6219399999999999</c:v>
                </c:pt>
                <c:pt idx="603">
                  <c:v>1.9462600000000001</c:v>
                </c:pt>
                <c:pt idx="604">
                  <c:v>1.89971</c:v>
                </c:pt>
                <c:pt idx="605">
                  <c:v>2.0089600000000001</c:v>
                </c:pt>
                <c:pt idx="606">
                  <c:v>2.0646800000000001</c:v>
                </c:pt>
                <c:pt idx="607">
                  <c:v>2.66412</c:v>
                </c:pt>
                <c:pt idx="608">
                  <c:v>3.0410699999999999</c:v>
                </c:pt>
                <c:pt idx="609">
                  <c:v>3.29236</c:v>
                </c:pt>
                <c:pt idx="610">
                  <c:v>3.1712600000000002</c:v>
                </c:pt>
                <c:pt idx="611">
                  <c:v>3.6064600000000002</c:v>
                </c:pt>
                <c:pt idx="612">
                  <c:v>4.31677</c:v>
                </c:pt>
                <c:pt idx="613">
                  <c:v>4.4573299999999998</c:v>
                </c:pt>
                <c:pt idx="614">
                  <c:v>5.1563100000000004</c:v>
                </c:pt>
                <c:pt idx="615">
                  <c:v>5.4999500000000001</c:v>
                </c:pt>
                <c:pt idx="616">
                  <c:v>5.6476100000000002</c:v>
                </c:pt>
                <c:pt idx="617">
                  <c:v>6.2939299999999996</c:v>
                </c:pt>
                <c:pt idx="618">
                  <c:v>8.0951199999999996</c:v>
                </c:pt>
                <c:pt idx="619">
                  <c:v>9.6726600000000005</c:v>
                </c:pt>
                <c:pt idx="620">
                  <c:v>9.5196500000000004</c:v>
                </c:pt>
                <c:pt idx="621">
                  <c:v>9.2901500000000006</c:v>
                </c:pt>
                <c:pt idx="622">
                  <c:v>9.6079899999999991</c:v>
                </c:pt>
                <c:pt idx="623">
                  <c:v>9.7540700000000005</c:v>
                </c:pt>
                <c:pt idx="624">
                  <c:v>10.329459999999999</c:v>
                </c:pt>
                <c:pt idx="625">
                  <c:v>10.187749999999999</c:v>
                </c:pt>
                <c:pt idx="626">
                  <c:v>10.027290000000001</c:v>
                </c:pt>
                <c:pt idx="627">
                  <c:v>9.8621400000000001</c:v>
                </c:pt>
                <c:pt idx="628">
                  <c:v>9.4999300000000009</c:v>
                </c:pt>
                <c:pt idx="629">
                  <c:v>9.28796</c:v>
                </c:pt>
                <c:pt idx="630">
                  <c:v>7.9612999999999996</c:v>
                </c:pt>
                <c:pt idx="631">
                  <c:v>6.4197800000000003</c:v>
                </c:pt>
                <c:pt idx="632">
                  <c:v>7.0051899999999998</c:v>
                </c:pt>
                <c:pt idx="633">
                  <c:v>7.2911799999999998</c:v>
                </c:pt>
                <c:pt idx="634">
                  <c:v>7.3849400000000003</c:v>
                </c:pt>
                <c:pt idx="635">
                  <c:v>8.2193500000000004</c:v>
                </c:pt>
                <c:pt idx="636">
                  <c:v>7.6606899999999998</c:v>
                </c:pt>
                <c:pt idx="637">
                  <c:v>7.1486200000000002</c:v>
                </c:pt>
                <c:pt idx="638">
                  <c:v>7.3060099999999997</c:v>
                </c:pt>
                <c:pt idx="639">
                  <c:v>7.0819700000000001</c:v>
                </c:pt>
                <c:pt idx="640">
                  <c:v>7.0007900000000003</c:v>
                </c:pt>
                <c:pt idx="641">
                  <c:v>6.8452999999999999</c:v>
                </c:pt>
                <c:pt idx="642">
                  <c:v>6.69895</c:v>
                </c:pt>
                <c:pt idx="643">
                  <c:v>6.6068899999999999</c:v>
                </c:pt>
                <c:pt idx="644">
                  <c:v>6.3003400000000003</c:v>
                </c:pt>
                <c:pt idx="645">
                  <c:v>6.7488900000000003</c:v>
                </c:pt>
                <c:pt idx="646">
                  <c:v>6.1464400000000001</c:v>
                </c:pt>
                <c:pt idx="647">
                  <c:v>5.4422800000000002</c:v>
                </c:pt>
                <c:pt idx="648">
                  <c:v>5.7230100000000004</c:v>
                </c:pt>
                <c:pt idx="649">
                  <c:v>6.4848299999999997</c:v>
                </c:pt>
                <c:pt idx="650">
                  <c:v>6.1748000000000003</c:v>
                </c:pt>
                <c:pt idx="651">
                  <c:v>6.3218199999999998</c:v>
                </c:pt>
                <c:pt idx="652">
                  <c:v>6.5493300000000003</c:v>
                </c:pt>
                <c:pt idx="653">
                  <c:v>6.5031600000000003</c:v>
                </c:pt>
                <c:pt idx="654">
                  <c:v>6.5719700000000003</c:v>
                </c:pt>
                <c:pt idx="655">
                  <c:v>6.30037</c:v>
                </c:pt>
                <c:pt idx="656">
                  <c:v>6.10412</c:v>
                </c:pt>
                <c:pt idx="657">
                  <c:v>5.5705200000000001</c:v>
                </c:pt>
                <c:pt idx="658">
                  <c:v>5.8480400000000001</c:v>
                </c:pt>
                <c:pt idx="659">
                  <c:v>5.9317799999999998</c:v>
                </c:pt>
                <c:pt idx="660">
                  <c:v>6.0244099999999996</c:v>
                </c:pt>
                <c:pt idx="661">
                  <c:v>6.2886699999999998</c:v>
                </c:pt>
                <c:pt idx="662">
                  <c:v>6.0717699999999999</c:v>
                </c:pt>
                <c:pt idx="663">
                  <c:v>5.9308300000000003</c:v>
                </c:pt>
                <c:pt idx="664">
                  <c:v>5.5763999999999996</c:v>
                </c:pt>
                <c:pt idx="665">
                  <c:v>5.4996</c:v>
                </c:pt>
                <c:pt idx="666">
                  <c:v>5.4049300000000002</c:v>
                </c:pt>
                <c:pt idx="667">
                  <c:v>5.5631599999999999</c:v>
                </c:pt>
                <c:pt idx="668">
                  <c:v>5.7225099999999998</c:v>
                </c:pt>
                <c:pt idx="669">
                  <c:v>5.4842300000000002</c:v>
                </c:pt>
                <c:pt idx="670">
                  <c:v>5.8845900000000002</c:v>
                </c:pt>
                <c:pt idx="671">
                  <c:v>5.7058400000000002</c:v>
                </c:pt>
                <c:pt idx="672">
                  <c:v>6.1947099999999997</c:v>
                </c:pt>
                <c:pt idx="673">
                  <c:v>5.7329600000000003</c:v>
                </c:pt>
                <c:pt idx="674">
                  <c:v>6.12798</c:v>
                </c:pt>
                <c:pt idx="675">
                  <c:v>6.45059</c:v>
                </c:pt>
                <c:pt idx="676">
                  <c:v>6.7386400000000002</c:v>
                </c:pt>
                <c:pt idx="677">
                  <c:v>6.8958300000000001</c:v>
                </c:pt>
                <c:pt idx="678">
                  <c:v>6.9457399999999998</c:v>
                </c:pt>
                <c:pt idx="679">
                  <c:v>7.1698899999999997</c:v>
                </c:pt>
                <c:pt idx="680">
                  <c:v>7.1808199999999998</c:v>
                </c:pt>
                <c:pt idx="681">
                  <c:v>7.4406400000000001</c:v>
                </c:pt>
                <c:pt idx="682">
                  <c:v>7.3071599999999997</c:v>
                </c:pt>
                <c:pt idx="683">
                  <c:v>7.0834099999999998</c:v>
                </c:pt>
                <c:pt idx="684">
                  <c:v>6.5533900000000003</c:v>
                </c:pt>
                <c:pt idx="685">
                  <c:v>6.4283000000000001</c:v>
                </c:pt>
                <c:pt idx="686">
                  <c:v>6.4359700000000002</c:v>
                </c:pt>
                <c:pt idx="687">
                  <c:v>6.2187900000000003</c:v>
                </c:pt>
                <c:pt idx="688">
                  <c:v>6.0609400000000004</c:v>
                </c:pt>
                <c:pt idx="689">
                  <c:v>5.7214799999999997</c:v>
                </c:pt>
                <c:pt idx="690">
                  <c:v>5.6846500000000004</c:v>
                </c:pt>
                <c:pt idx="691">
                  <c:v>5.4225000000000003</c:v>
                </c:pt>
                <c:pt idx="692">
                  <c:v>5.2735000000000003</c:v>
                </c:pt>
                <c:pt idx="693">
                  <c:v>5.0985899999999997</c:v>
                </c:pt>
                <c:pt idx="694">
                  <c:v>4.7692100000000002</c:v>
                </c:pt>
                <c:pt idx="695">
                  <c:v>4.8478199999999996</c:v>
                </c:pt>
                <c:pt idx="696">
                  <c:v>4.3894399999999996</c:v>
                </c:pt>
                <c:pt idx="697">
                  <c:v>4.1574299999999997</c:v>
                </c:pt>
                <c:pt idx="698">
                  <c:v>4.0406300000000002</c:v>
                </c:pt>
                <c:pt idx="699">
                  <c:v>3.8163800000000001</c:v>
                </c:pt>
                <c:pt idx="700">
                  <c:v>3.90551</c:v>
                </c:pt>
                <c:pt idx="701">
                  <c:v>4.1364700000000001</c:v>
                </c:pt>
                <c:pt idx="702">
                  <c:v>3.9157799999999998</c:v>
                </c:pt>
                <c:pt idx="703">
                  <c:v>3.84964</c:v>
                </c:pt>
                <c:pt idx="704">
                  <c:v>3.7478899999999999</c:v>
                </c:pt>
                <c:pt idx="705">
                  <c:v>3.4007399999999999</c:v>
                </c:pt>
                <c:pt idx="706">
                  <c:v>3.2784200000000001</c:v>
                </c:pt>
                <c:pt idx="707">
                  <c:v>3.7467199999999998</c:v>
                </c:pt>
                <c:pt idx="708">
                  <c:v>4.1183699999999996</c:v>
                </c:pt>
                <c:pt idx="709">
                  <c:v>4.10792</c:v>
                </c:pt>
                <c:pt idx="710">
                  <c:v>4.0247099999999998</c:v>
                </c:pt>
                <c:pt idx="711">
                  <c:v>4.0539100000000001</c:v>
                </c:pt>
                <c:pt idx="712">
                  <c:v>4.2826700000000004</c:v>
                </c:pt>
                <c:pt idx="713">
                  <c:v>4.6807999999999996</c:v>
                </c:pt>
                <c:pt idx="714">
                  <c:v>4.9642499999999998</c:v>
                </c:pt>
                <c:pt idx="715">
                  <c:v>5.1944999999999997</c:v>
                </c:pt>
                <c:pt idx="716">
                  <c:v>5.6099100000000002</c:v>
                </c:pt>
                <c:pt idx="717">
                  <c:v>6.4436099999999996</c:v>
                </c:pt>
                <c:pt idx="718">
                  <c:v>6.9898800000000003</c:v>
                </c:pt>
                <c:pt idx="719">
                  <c:v>6.62242</c:v>
                </c:pt>
                <c:pt idx="720">
                  <c:v>6.6709100000000001</c:v>
                </c:pt>
                <c:pt idx="721">
                  <c:v>6.7940500000000004</c:v>
                </c:pt>
                <c:pt idx="722">
                  <c:v>10.16892</c:v>
                </c:pt>
                <c:pt idx="723">
                  <c:v>16.955300000000001</c:v>
                </c:pt>
                <c:pt idx="724">
                  <c:v>21.957409999999999</c:v>
                </c:pt>
                <c:pt idx="725">
                  <c:v>22.91675</c:v>
                </c:pt>
                <c:pt idx="726">
                  <c:v>23.27853</c:v>
                </c:pt>
                <c:pt idx="727">
                  <c:v>23.054929999999999</c:v>
                </c:pt>
                <c:pt idx="728">
                  <c:v>23.791139999999999</c:v>
                </c:pt>
                <c:pt idx="729">
                  <c:v>23.723199999999999</c:v>
                </c:pt>
                <c:pt idx="730">
                  <c:v>24.30875</c:v>
                </c:pt>
                <c:pt idx="731">
                  <c:v>24.818930000000002</c:v>
                </c:pt>
                <c:pt idx="732">
                  <c:v>25.874289999999998</c:v>
                </c:pt>
                <c:pt idx="733">
                  <c:v>27.116299999999999</c:v>
                </c:pt>
                <c:pt idx="734">
                  <c:v>24.369509999999998</c:v>
                </c:pt>
                <c:pt idx="735">
                  <c:v>18.188749999999999</c:v>
                </c:pt>
                <c:pt idx="736">
                  <c:v>14.04758</c:v>
                </c:pt>
                <c:pt idx="737">
                  <c:v>12.39622</c:v>
                </c:pt>
                <c:pt idx="738">
                  <c:v>12.346719999999999</c:v>
                </c:pt>
              </c:numCache>
            </c:numRef>
          </c:val>
          <c:smooth val="0"/>
          <c:extLst>
            <c:ext xmlns:c16="http://schemas.microsoft.com/office/drawing/2014/chart" uri="{C3380CC4-5D6E-409C-BE32-E72D297353CC}">
              <c16:uniqueId val="{00000001-D881-4B3D-B97F-720F35622283}"/>
            </c:ext>
          </c:extLst>
        </c:ser>
        <c:ser>
          <c:idx val="1"/>
          <c:order val="1"/>
          <c:tx>
            <c:strRef>
              <c:f>'c6-3'!$C$13</c:f>
              <c:strCache>
                <c:ptCount val="1"/>
                <c:pt idx="0">
                  <c:v>Inflation (right axis)</c:v>
                </c:pt>
              </c:strCache>
            </c:strRef>
          </c:tx>
          <c:spPr>
            <a:ln w="25400" cap="rnd">
              <a:solidFill>
                <a:schemeClr val="accent3"/>
              </a:solidFill>
              <a:round/>
            </a:ln>
            <a:effectLst/>
          </c:spPr>
          <c:marker>
            <c:symbol val="none"/>
          </c:marker>
          <c:cat>
            <c:numRef>
              <c:f>'c6-3'!$A$14:$A$752</c:f>
              <c:numCache>
                <c:formatCode>m/d/yyyy</c:formatCode>
                <c:ptCount val="739"/>
                <c:pt idx="0">
                  <c:v>21916</c:v>
                </c:pt>
                <c:pt idx="1">
                  <c:v>21947</c:v>
                </c:pt>
                <c:pt idx="2">
                  <c:v>21976</c:v>
                </c:pt>
                <c:pt idx="3">
                  <c:v>22007</c:v>
                </c:pt>
                <c:pt idx="4">
                  <c:v>22037</c:v>
                </c:pt>
                <c:pt idx="5">
                  <c:v>22068</c:v>
                </c:pt>
                <c:pt idx="6">
                  <c:v>22098</c:v>
                </c:pt>
                <c:pt idx="7">
                  <c:v>22129</c:v>
                </c:pt>
                <c:pt idx="8">
                  <c:v>22160</c:v>
                </c:pt>
                <c:pt idx="9">
                  <c:v>22190</c:v>
                </c:pt>
                <c:pt idx="10">
                  <c:v>22221</c:v>
                </c:pt>
                <c:pt idx="11">
                  <c:v>22251</c:v>
                </c:pt>
                <c:pt idx="12">
                  <c:v>22282</c:v>
                </c:pt>
                <c:pt idx="13">
                  <c:v>22313</c:v>
                </c:pt>
                <c:pt idx="14">
                  <c:v>22341</c:v>
                </c:pt>
                <c:pt idx="15">
                  <c:v>22372</c:v>
                </c:pt>
                <c:pt idx="16">
                  <c:v>22402</c:v>
                </c:pt>
                <c:pt idx="17">
                  <c:v>22433</c:v>
                </c:pt>
                <c:pt idx="18">
                  <c:v>22463</c:v>
                </c:pt>
                <c:pt idx="19">
                  <c:v>22494</c:v>
                </c:pt>
                <c:pt idx="20">
                  <c:v>22525</c:v>
                </c:pt>
                <c:pt idx="21">
                  <c:v>22555</c:v>
                </c:pt>
                <c:pt idx="22">
                  <c:v>22586</c:v>
                </c:pt>
                <c:pt idx="23">
                  <c:v>22616</c:v>
                </c:pt>
                <c:pt idx="24">
                  <c:v>22647</c:v>
                </c:pt>
                <c:pt idx="25">
                  <c:v>22678</c:v>
                </c:pt>
                <c:pt idx="26">
                  <c:v>22706</c:v>
                </c:pt>
                <c:pt idx="27">
                  <c:v>22737</c:v>
                </c:pt>
                <c:pt idx="28">
                  <c:v>22767</c:v>
                </c:pt>
                <c:pt idx="29">
                  <c:v>22798</c:v>
                </c:pt>
                <c:pt idx="30">
                  <c:v>22828</c:v>
                </c:pt>
                <c:pt idx="31">
                  <c:v>22859</c:v>
                </c:pt>
                <c:pt idx="32">
                  <c:v>22890</c:v>
                </c:pt>
                <c:pt idx="33">
                  <c:v>22920</c:v>
                </c:pt>
                <c:pt idx="34">
                  <c:v>22951</c:v>
                </c:pt>
                <c:pt idx="35">
                  <c:v>22981</c:v>
                </c:pt>
                <c:pt idx="36">
                  <c:v>23012</c:v>
                </c:pt>
                <c:pt idx="37">
                  <c:v>23043</c:v>
                </c:pt>
                <c:pt idx="38">
                  <c:v>23071</c:v>
                </c:pt>
                <c:pt idx="39">
                  <c:v>23102</c:v>
                </c:pt>
                <c:pt idx="40">
                  <c:v>23132</c:v>
                </c:pt>
                <c:pt idx="41">
                  <c:v>23163</c:v>
                </c:pt>
                <c:pt idx="42">
                  <c:v>23193</c:v>
                </c:pt>
                <c:pt idx="43">
                  <c:v>23224</c:v>
                </c:pt>
                <c:pt idx="44">
                  <c:v>23255</c:v>
                </c:pt>
                <c:pt idx="45">
                  <c:v>23285</c:v>
                </c:pt>
                <c:pt idx="46">
                  <c:v>23316</c:v>
                </c:pt>
                <c:pt idx="47">
                  <c:v>23346</c:v>
                </c:pt>
                <c:pt idx="48">
                  <c:v>23377</c:v>
                </c:pt>
                <c:pt idx="49">
                  <c:v>23408</c:v>
                </c:pt>
                <c:pt idx="50">
                  <c:v>23437</c:v>
                </c:pt>
                <c:pt idx="51">
                  <c:v>23468</c:v>
                </c:pt>
                <c:pt idx="52">
                  <c:v>23498</c:v>
                </c:pt>
                <c:pt idx="53">
                  <c:v>23529</c:v>
                </c:pt>
                <c:pt idx="54">
                  <c:v>23559</c:v>
                </c:pt>
                <c:pt idx="55">
                  <c:v>23590</c:v>
                </c:pt>
                <c:pt idx="56">
                  <c:v>23621</c:v>
                </c:pt>
                <c:pt idx="57">
                  <c:v>23651</c:v>
                </c:pt>
                <c:pt idx="58">
                  <c:v>23682</c:v>
                </c:pt>
                <c:pt idx="59">
                  <c:v>23712</c:v>
                </c:pt>
                <c:pt idx="60">
                  <c:v>23743</c:v>
                </c:pt>
                <c:pt idx="61">
                  <c:v>23774</c:v>
                </c:pt>
                <c:pt idx="62">
                  <c:v>23802</c:v>
                </c:pt>
                <c:pt idx="63">
                  <c:v>23833</c:v>
                </c:pt>
                <c:pt idx="64">
                  <c:v>23863</c:v>
                </c:pt>
                <c:pt idx="65">
                  <c:v>23894</c:v>
                </c:pt>
                <c:pt idx="66">
                  <c:v>23924</c:v>
                </c:pt>
                <c:pt idx="67">
                  <c:v>23955</c:v>
                </c:pt>
                <c:pt idx="68">
                  <c:v>23986</c:v>
                </c:pt>
                <c:pt idx="69">
                  <c:v>24016</c:v>
                </c:pt>
                <c:pt idx="70">
                  <c:v>24047</c:v>
                </c:pt>
                <c:pt idx="71">
                  <c:v>24077</c:v>
                </c:pt>
                <c:pt idx="72">
                  <c:v>24108</c:v>
                </c:pt>
                <c:pt idx="73">
                  <c:v>24139</c:v>
                </c:pt>
                <c:pt idx="74">
                  <c:v>24167</c:v>
                </c:pt>
                <c:pt idx="75">
                  <c:v>24198</c:v>
                </c:pt>
                <c:pt idx="76">
                  <c:v>24228</c:v>
                </c:pt>
                <c:pt idx="77">
                  <c:v>24259</c:v>
                </c:pt>
                <c:pt idx="78">
                  <c:v>24289</c:v>
                </c:pt>
                <c:pt idx="79">
                  <c:v>24320</c:v>
                </c:pt>
                <c:pt idx="80">
                  <c:v>24351</c:v>
                </c:pt>
                <c:pt idx="81">
                  <c:v>24381</c:v>
                </c:pt>
                <c:pt idx="82">
                  <c:v>24412</c:v>
                </c:pt>
                <c:pt idx="83">
                  <c:v>24442</c:v>
                </c:pt>
                <c:pt idx="84">
                  <c:v>24473</c:v>
                </c:pt>
                <c:pt idx="85">
                  <c:v>24504</c:v>
                </c:pt>
                <c:pt idx="86">
                  <c:v>24532</c:v>
                </c:pt>
                <c:pt idx="87">
                  <c:v>24563</c:v>
                </c:pt>
                <c:pt idx="88">
                  <c:v>24593</c:v>
                </c:pt>
                <c:pt idx="89">
                  <c:v>24624</c:v>
                </c:pt>
                <c:pt idx="90">
                  <c:v>24654</c:v>
                </c:pt>
                <c:pt idx="91">
                  <c:v>24685</c:v>
                </c:pt>
                <c:pt idx="92">
                  <c:v>24716</c:v>
                </c:pt>
                <c:pt idx="93">
                  <c:v>24746</c:v>
                </c:pt>
                <c:pt idx="94">
                  <c:v>24777</c:v>
                </c:pt>
                <c:pt idx="95">
                  <c:v>24807</c:v>
                </c:pt>
                <c:pt idx="96">
                  <c:v>24838</c:v>
                </c:pt>
                <c:pt idx="97">
                  <c:v>24869</c:v>
                </c:pt>
                <c:pt idx="98">
                  <c:v>24898</c:v>
                </c:pt>
                <c:pt idx="99">
                  <c:v>24929</c:v>
                </c:pt>
                <c:pt idx="100">
                  <c:v>24959</c:v>
                </c:pt>
                <c:pt idx="101">
                  <c:v>24990</c:v>
                </c:pt>
                <c:pt idx="102">
                  <c:v>25020</c:v>
                </c:pt>
                <c:pt idx="103">
                  <c:v>25051</c:v>
                </c:pt>
                <c:pt idx="104">
                  <c:v>25082</c:v>
                </c:pt>
                <c:pt idx="105">
                  <c:v>25112</c:v>
                </c:pt>
                <c:pt idx="106">
                  <c:v>25143</c:v>
                </c:pt>
                <c:pt idx="107">
                  <c:v>25173</c:v>
                </c:pt>
                <c:pt idx="108">
                  <c:v>25204</c:v>
                </c:pt>
                <c:pt idx="109">
                  <c:v>25235</c:v>
                </c:pt>
                <c:pt idx="110">
                  <c:v>25263</c:v>
                </c:pt>
                <c:pt idx="111">
                  <c:v>25294</c:v>
                </c:pt>
                <c:pt idx="112">
                  <c:v>25324</c:v>
                </c:pt>
                <c:pt idx="113">
                  <c:v>25355</c:v>
                </c:pt>
                <c:pt idx="114">
                  <c:v>25385</c:v>
                </c:pt>
                <c:pt idx="115">
                  <c:v>25416</c:v>
                </c:pt>
                <c:pt idx="116">
                  <c:v>25447</c:v>
                </c:pt>
                <c:pt idx="117">
                  <c:v>25477</c:v>
                </c:pt>
                <c:pt idx="118">
                  <c:v>25508</c:v>
                </c:pt>
                <c:pt idx="119">
                  <c:v>25538</c:v>
                </c:pt>
                <c:pt idx="120">
                  <c:v>25569</c:v>
                </c:pt>
                <c:pt idx="121">
                  <c:v>25600</c:v>
                </c:pt>
                <c:pt idx="122">
                  <c:v>25628</c:v>
                </c:pt>
                <c:pt idx="123">
                  <c:v>25659</c:v>
                </c:pt>
                <c:pt idx="124">
                  <c:v>25689</c:v>
                </c:pt>
                <c:pt idx="125">
                  <c:v>25720</c:v>
                </c:pt>
                <c:pt idx="126">
                  <c:v>25750</c:v>
                </c:pt>
                <c:pt idx="127">
                  <c:v>25781</c:v>
                </c:pt>
                <c:pt idx="128">
                  <c:v>25812</c:v>
                </c:pt>
                <c:pt idx="129">
                  <c:v>25842</c:v>
                </c:pt>
                <c:pt idx="130">
                  <c:v>25873</c:v>
                </c:pt>
                <c:pt idx="131">
                  <c:v>25903</c:v>
                </c:pt>
                <c:pt idx="132">
                  <c:v>25934</c:v>
                </c:pt>
                <c:pt idx="133">
                  <c:v>25965</c:v>
                </c:pt>
                <c:pt idx="134">
                  <c:v>25993</c:v>
                </c:pt>
                <c:pt idx="135">
                  <c:v>26024</c:v>
                </c:pt>
                <c:pt idx="136">
                  <c:v>26054</c:v>
                </c:pt>
                <c:pt idx="137">
                  <c:v>26085</c:v>
                </c:pt>
                <c:pt idx="138">
                  <c:v>26115</c:v>
                </c:pt>
                <c:pt idx="139">
                  <c:v>26146</c:v>
                </c:pt>
                <c:pt idx="140">
                  <c:v>26177</c:v>
                </c:pt>
                <c:pt idx="141">
                  <c:v>26207</c:v>
                </c:pt>
                <c:pt idx="142">
                  <c:v>26238</c:v>
                </c:pt>
                <c:pt idx="143">
                  <c:v>26268</c:v>
                </c:pt>
                <c:pt idx="144">
                  <c:v>26299</c:v>
                </c:pt>
                <c:pt idx="145">
                  <c:v>26330</c:v>
                </c:pt>
                <c:pt idx="146">
                  <c:v>26359</c:v>
                </c:pt>
                <c:pt idx="147">
                  <c:v>26390</c:v>
                </c:pt>
                <c:pt idx="148">
                  <c:v>26420</c:v>
                </c:pt>
                <c:pt idx="149">
                  <c:v>26451</c:v>
                </c:pt>
                <c:pt idx="150">
                  <c:v>26481</c:v>
                </c:pt>
                <c:pt idx="151">
                  <c:v>26512</c:v>
                </c:pt>
                <c:pt idx="152">
                  <c:v>26543</c:v>
                </c:pt>
                <c:pt idx="153">
                  <c:v>26573</c:v>
                </c:pt>
                <c:pt idx="154">
                  <c:v>26604</c:v>
                </c:pt>
                <c:pt idx="155">
                  <c:v>26634</c:v>
                </c:pt>
                <c:pt idx="156">
                  <c:v>26665</c:v>
                </c:pt>
                <c:pt idx="157">
                  <c:v>26696</c:v>
                </c:pt>
                <c:pt idx="158">
                  <c:v>26724</c:v>
                </c:pt>
                <c:pt idx="159">
                  <c:v>26755</c:v>
                </c:pt>
                <c:pt idx="160">
                  <c:v>26785</c:v>
                </c:pt>
                <c:pt idx="161">
                  <c:v>26816</c:v>
                </c:pt>
                <c:pt idx="162">
                  <c:v>26846</c:v>
                </c:pt>
                <c:pt idx="163">
                  <c:v>26877</c:v>
                </c:pt>
                <c:pt idx="164">
                  <c:v>26908</c:v>
                </c:pt>
                <c:pt idx="165">
                  <c:v>26938</c:v>
                </c:pt>
                <c:pt idx="166">
                  <c:v>26969</c:v>
                </c:pt>
                <c:pt idx="167">
                  <c:v>26999</c:v>
                </c:pt>
                <c:pt idx="168">
                  <c:v>27030</c:v>
                </c:pt>
                <c:pt idx="169">
                  <c:v>27061</c:v>
                </c:pt>
                <c:pt idx="170">
                  <c:v>27089</c:v>
                </c:pt>
                <c:pt idx="171">
                  <c:v>27120</c:v>
                </c:pt>
                <c:pt idx="172">
                  <c:v>27150</c:v>
                </c:pt>
                <c:pt idx="173">
                  <c:v>27181</c:v>
                </c:pt>
                <c:pt idx="174">
                  <c:v>27211</c:v>
                </c:pt>
                <c:pt idx="175">
                  <c:v>27242</c:v>
                </c:pt>
                <c:pt idx="176">
                  <c:v>27273</c:v>
                </c:pt>
                <c:pt idx="177">
                  <c:v>27303</c:v>
                </c:pt>
                <c:pt idx="178">
                  <c:v>27334</c:v>
                </c:pt>
                <c:pt idx="179">
                  <c:v>27364</c:v>
                </c:pt>
                <c:pt idx="180">
                  <c:v>27395</c:v>
                </c:pt>
                <c:pt idx="181">
                  <c:v>27426</c:v>
                </c:pt>
                <c:pt idx="182">
                  <c:v>27454</c:v>
                </c:pt>
                <c:pt idx="183">
                  <c:v>27485</c:v>
                </c:pt>
                <c:pt idx="184">
                  <c:v>27515</c:v>
                </c:pt>
                <c:pt idx="185">
                  <c:v>27546</c:v>
                </c:pt>
                <c:pt idx="186">
                  <c:v>27576</c:v>
                </c:pt>
                <c:pt idx="187">
                  <c:v>27607</c:v>
                </c:pt>
                <c:pt idx="188">
                  <c:v>27638</c:v>
                </c:pt>
                <c:pt idx="189">
                  <c:v>27668</c:v>
                </c:pt>
                <c:pt idx="190">
                  <c:v>27699</c:v>
                </c:pt>
                <c:pt idx="191">
                  <c:v>27729</c:v>
                </c:pt>
                <c:pt idx="192">
                  <c:v>27760</c:v>
                </c:pt>
                <c:pt idx="193">
                  <c:v>27791</c:v>
                </c:pt>
                <c:pt idx="194">
                  <c:v>27820</c:v>
                </c:pt>
                <c:pt idx="195">
                  <c:v>27851</c:v>
                </c:pt>
                <c:pt idx="196">
                  <c:v>27881</c:v>
                </c:pt>
                <c:pt idx="197">
                  <c:v>27912</c:v>
                </c:pt>
                <c:pt idx="198">
                  <c:v>27942</c:v>
                </c:pt>
                <c:pt idx="199">
                  <c:v>27973</c:v>
                </c:pt>
                <c:pt idx="200">
                  <c:v>28004</c:v>
                </c:pt>
                <c:pt idx="201">
                  <c:v>28034</c:v>
                </c:pt>
                <c:pt idx="202">
                  <c:v>28065</c:v>
                </c:pt>
                <c:pt idx="203">
                  <c:v>28095</c:v>
                </c:pt>
                <c:pt idx="204">
                  <c:v>28126</c:v>
                </c:pt>
                <c:pt idx="205">
                  <c:v>28157</c:v>
                </c:pt>
                <c:pt idx="206">
                  <c:v>28185</c:v>
                </c:pt>
                <c:pt idx="207">
                  <c:v>28216</c:v>
                </c:pt>
                <c:pt idx="208">
                  <c:v>28246</c:v>
                </c:pt>
                <c:pt idx="209">
                  <c:v>28277</c:v>
                </c:pt>
                <c:pt idx="210">
                  <c:v>28307</c:v>
                </c:pt>
                <c:pt idx="211">
                  <c:v>28338</c:v>
                </c:pt>
                <c:pt idx="212">
                  <c:v>28369</c:v>
                </c:pt>
                <c:pt idx="213">
                  <c:v>28399</c:v>
                </c:pt>
                <c:pt idx="214">
                  <c:v>28430</c:v>
                </c:pt>
                <c:pt idx="215">
                  <c:v>28460</c:v>
                </c:pt>
                <c:pt idx="216">
                  <c:v>28491</c:v>
                </c:pt>
                <c:pt idx="217">
                  <c:v>28522</c:v>
                </c:pt>
                <c:pt idx="218">
                  <c:v>28550</c:v>
                </c:pt>
                <c:pt idx="219">
                  <c:v>28581</c:v>
                </c:pt>
                <c:pt idx="220">
                  <c:v>28611</c:v>
                </c:pt>
                <c:pt idx="221">
                  <c:v>28642</c:v>
                </c:pt>
                <c:pt idx="222">
                  <c:v>28672</c:v>
                </c:pt>
                <c:pt idx="223">
                  <c:v>28703</c:v>
                </c:pt>
                <c:pt idx="224">
                  <c:v>28734</c:v>
                </c:pt>
                <c:pt idx="225">
                  <c:v>28764</c:v>
                </c:pt>
                <c:pt idx="226">
                  <c:v>28795</c:v>
                </c:pt>
                <c:pt idx="227">
                  <c:v>28825</c:v>
                </c:pt>
                <c:pt idx="228">
                  <c:v>28856</c:v>
                </c:pt>
                <c:pt idx="229">
                  <c:v>28887</c:v>
                </c:pt>
                <c:pt idx="230">
                  <c:v>28915</c:v>
                </c:pt>
                <c:pt idx="231">
                  <c:v>28946</c:v>
                </c:pt>
                <c:pt idx="232">
                  <c:v>28976</c:v>
                </c:pt>
                <c:pt idx="233">
                  <c:v>29007</c:v>
                </c:pt>
                <c:pt idx="234">
                  <c:v>29037</c:v>
                </c:pt>
                <c:pt idx="235">
                  <c:v>29068</c:v>
                </c:pt>
                <c:pt idx="236">
                  <c:v>29099</c:v>
                </c:pt>
                <c:pt idx="237">
                  <c:v>29129</c:v>
                </c:pt>
                <c:pt idx="238">
                  <c:v>29160</c:v>
                </c:pt>
                <c:pt idx="239">
                  <c:v>29190</c:v>
                </c:pt>
                <c:pt idx="240">
                  <c:v>29221</c:v>
                </c:pt>
                <c:pt idx="241">
                  <c:v>29252</c:v>
                </c:pt>
                <c:pt idx="242">
                  <c:v>29281</c:v>
                </c:pt>
                <c:pt idx="243">
                  <c:v>29312</c:v>
                </c:pt>
                <c:pt idx="244">
                  <c:v>29342</c:v>
                </c:pt>
                <c:pt idx="245">
                  <c:v>29373</c:v>
                </c:pt>
                <c:pt idx="246">
                  <c:v>29403</c:v>
                </c:pt>
                <c:pt idx="247">
                  <c:v>29434</c:v>
                </c:pt>
                <c:pt idx="248">
                  <c:v>29465</c:v>
                </c:pt>
                <c:pt idx="249">
                  <c:v>29495</c:v>
                </c:pt>
                <c:pt idx="250">
                  <c:v>29526</c:v>
                </c:pt>
                <c:pt idx="251">
                  <c:v>29556</c:v>
                </c:pt>
                <c:pt idx="252">
                  <c:v>29587</c:v>
                </c:pt>
                <c:pt idx="253">
                  <c:v>29618</c:v>
                </c:pt>
                <c:pt idx="254">
                  <c:v>29646</c:v>
                </c:pt>
                <c:pt idx="255">
                  <c:v>29677</c:v>
                </c:pt>
                <c:pt idx="256">
                  <c:v>29707</c:v>
                </c:pt>
                <c:pt idx="257">
                  <c:v>29738</c:v>
                </c:pt>
                <c:pt idx="258">
                  <c:v>29768</c:v>
                </c:pt>
                <c:pt idx="259">
                  <c:v>29799</c:v>
                </c:pt>
                <c:pt idx="260">
                  <c:v>29830</c:v>
                </c:pt>
                <c:pt idx="261">
                  <c:v>29860</c:v>
                </c:pt>
                <c:pt idx="262">
                  <c:v>29891</c:v>
                </c:pt>
                <c:pt idx="263">
                  <c:v>29921</c:v>
                </c:pt>
                <c:pt idx="264">
                  <c:v>29952</c:v>
                </c:pt>
                <c:pt idx="265">
                  <c:v>29983</c:v>
                </c:pt>
                <c:pt idx="266">
                  <c:v>30011</c:v>
                </c:pt>
                <c:pt idx="267">
                  <c:v>30042</c:v>
                </c:pt>
                <c:pt idx="268">
                  <c:v>30072</c:v>
                </c:pt>
                <c:pt idx="269">
                  <c:v>30103</c:v>
                </c:pt>
                <c:pt idx="270">
                  <c:v>30133</c:v>
                </c:pt>
                <c:pt idx="271">
                  <c:v>30164</c:v>
                </c:pt>
                <c:pt idx="272">
                  <c:v>30195</c:v>
                </c:pt>
                <c:pt idx="273">
                  <c:v>30225</c:v>
                </c:pt>
                <c:pt idx="274">
                  <c:v>30256</c:v>
                </c:pt>
                <c:pt idx="275">
                  <c:v>30286</c:v>
                </c:pt>
                <c:pt idx="276">
                  <c:v>30317</c:v>
                </c:pt>
                <c:pt idx="277">
                  <c:v>30348</c:v>
                </c:pt>
                <c:pt idx="278">
                  <c:v>30376</c:v>
                </c:pt>
                <c:pt idx="279">
                  <c:v>30407</c:v>
                </c:pt>
                <c:pt idx="280">
                  <c:v>30437</c:v>
                </c:pt>
                <c:pt idx="281">
                  <c:v>30468</c:v>
                </c:pt>
                <c:pt idx="282">
                  <c:v>30498</c:v>
                </c:pt>
                <c:pt idx="283">
                  <c:v>30529</c:v>
                </c:pt>
                <c:pt idx="284">
                  <c:v>30560</c:v>
                </c:pt>
                <c:pt idx="285">
                  <c:v>30590</c:v>
                </c:pt>
                <c:pt idx="286">
                  <c:v>30621</c:v>
                </c:pt>
                <c:pt idx="287">
                  <c:v>30651</c:v>
                </c:pt>
                <c:pt idx="288">
                  <c:v>30682</c:v>
                </c:pt>
                <c:pt idx="289">
                  <c:v>30713</c:v>
                </c:pt>
                <c:pt idx="290">
                  <c:v>30742</c:v>
                </c:pt>
                <c:pt idx="291">
                  <c:v>30773</c:v>
                </c:pt>
                <c:pt idx="292">
                  <c:v>30803</c:v>
                </c:pt>
                <c:pt idx="293">
                  <c:v>30834</c:v>
                </c:pt>
                <c:pt idx="294">
                  <c:v>30864</c:v>
                </c:pt>
                <c:pt idx="295">
                  <c:v>30895</c:v>
                </c:pt>
                <c:pt idx="296">
                  <c:v>30926</c:v>
                </c:pt>
                <c:pt idx="297">
                  <c:v>30956</c:v>
                </c:pt>
                <c:pt idx="298">
                  <c:v>30987</c:v>
                </c:pt>
                <c:pt idx="299">
                  <c:v>31017</c:v>
                </c:pt>
                <c:pt idx="300">
                  <c:v>31048</c:v>
                </c:pt>
                <c:pt idx="301">
                  <c:v>31079</c:v>
                </c:pt>
                <c:pt idx="302">
                  <c:v>31107</c:v>
                </c:pt>
                <c:pt idx="303">
                  <c:v>31138</c:v>
                </c:pt>
                <c:pt idx="304">
                  <c:v>31168</c:v>
                </c:pt>
                <c:pt idx="305">
                  <c:v>31199</c:v>
                </c:pt>
                <c:pt idx="306">
                  <c:v>31229</c:v>
                </c:pt>
                <c:pt idx="307">
                  <c:v>31260</c:v>
                </c:pt>
                <c:pt idx="308">
                  <c:v>31291</c:v>
                </c:pt>
                <c:pt idx="309">
                  <c:v>31321</c:v>
                </c:pt>
                <c:pt idx="310">
                  <c:v>31352</c:v>
                </c:pt>
                <c:pt idx="311">
                  <c:v>31382</c:v>
                </c:pt>
                <c:pt idx="312">
                  <c:v>31413</c:v>
                </c:pt>
                <c:pt idx="313">
                  <c:v>31444</c:v>
                </c:pt>
                <c:pt idx="314">
                  <c:v>31472</c:v>
                </c:pt>
                <c:pt idx="315">
                  <c:v>31503</c:v>
                </c:pt>
                <c:pt idx="316">
                  <c:v>31533</c:v>
                </c:pt>
                <c:pt idx="317">
                  <c:v>31564</c:v>
                </c:pt>
                <c:pt idx="318">
                  <c:v>31594</c:v>
                </c:pt>
                <c:pt idx="319">
                  <c:v>31625</c:v>
                </c:pt>
                <c:pt idx="320">
                  <c:v>31656</c:v>
                </c:pt>
                <c:pt idx="321">
                  <c:v>31686</c:v>
                </c:pt>
                <c:pt idx="322">
                  <c:v>31717</c:v>
                </c:pt>
                <c:pt idx="323">
                  <c:v>31747</c:v>
                </c:pt>
                <c:pt idx="324">
                  <c:v>31778</c:v>
                </c:pt>
                <c:pt idx="325">
                  <c:v>31809</c:v>
                </c:pt>
                <c:pt idx="326">
                  <c:v>31837</c:v>
                </c:pt>
                <c:pt idx="327">
                  <c:v>31868</c:v>
                </c:pt>
                <c:pt idx="328">
                  <c:v>31898</c:v>
                </c:pt>
                <c:pt idx="329">
                  <c:v>31929</c:v>
                </c:pt>
                <c:pt idx="330">
                  <c:v>31959</c:v>
                </c:pt>
                <c:pt idx="331">
                  <c:v>31990</c:v>
                </c:pt>
                <c:pt idx="332">
                  <c:v>32021</c:v>
                </c:pt>
                <c:pt idx="333">
                  <c:v>32051</c:v>
                </c:pt>
                <c:pt idx="334">
                  <c:v>32082</c:v>
                </c:pt>
                <c:pt idx="335">
                  <c:v>32112</c:v>
                </c:pt>
                <c:pt idx="336">
                  <c:v>32143</c:v>
                </c:pt>
                <c:pt idx="337">
                  <c:v>32174</c:v>
                </c:pt>
                <c:pt idx="338">
                  <c:v>32203</c:v>
                </c:pt>
                <c:pt idx="339">
                  <c:v>32234</c:v>
                </c:pt>
                <c:pt idx="340">
                  <c:v>32264</c:v>
                </c:pt>
                <c:pt idx="341">
                  <c:v>32295</c:v>
                </c:pt>
                <c:pt idx="342">
                  <c:v>32325</c:v>
                </c:pt>
                <c:pt idx="343">
                  <c:v>32356</c:v>
                </c:pt>
                <c:pt idx="344">
                  <c:v>32387</c:v>
                </c:pt>
                <c:pt idx="345">
                  <c:v>32417</c:v>
                </c:pt>
                <c:pt idx="346">
                  <c:v>32448</c:v>
                </c:pt>
                <c:pt idx="347">
                  <c:v>32478</c:v>
                </c:pt>
                <c:pt idx="348">
                  <c:v>32509</c:v>
                </c:pt>
                <c:pt idx="349">
                  <c:v>32540</c:v>
                </c:pt>
                <c:pt idx="350">
                  <c:v>32568</c:v>
                </c:pt>
                <c:pt idx="351">
                  <c:v>32599</c:v>
                </c:pt>
                <c:pt idx="352">
                  <c:v>32629</c:v>
                </c:pt>
                <c:pt idx="353">
                  <c:v>32660</c:v>
                </c:pt>
                <c:pt idx="354">
                  <c:v>32690</c:v>
                </c:pt>
                <c:pt idx="355">
                  <c:v>32721</c:v>
                </c:pt>
                <c:pt idx="356">
                  <c:v>32752</c:v>
                </c:pt>
                <c:pt idx="357">
                  <c:v>32782</c:v>
                </c:pt>
                <c:pt idx="358">
                  <c:v>32813</c:v>
                </c:pt>
                <c:pt idx="359">
                  <c:v>32843</c:v>
                </c:pt>
                <c:pt idx="360">
                  <c:v>32874</c:v>
                </c:pt>
                <c:pt idx="361">
                  <c:v>32905</c:v>
                </c:pt>
                <c:pt idx="362">
                  <c:v>32933</c:v>
                </c:pt>
                <c:pt idx="363">
                  <c:v>32964</c:v>
                </c:pt>
                <c:pt idx="364">
                  <c:v>32994</c:v>
                </c:pt>
                <c:pt idx="365">
                  <c:v>33025</c:v>
                </c:pt>
                <c:pt idx="366">
                  <c:v>33055</c:v>
                </c:pt>
                <c:pt idx="367">
                  <c:v>33086</c:v>
                </c:pt>
                <c:pt idx="368">
                  <c:v>33117</c:v>
                </c:pt>
                <c:pt idx="369">
                  <c:v>33147</c:v>
                </c:pt>
                <c:pt idx="370">
                  <c:v>33178</c:v>
                </c:pt>
                <c:pt idx="371">
                  <c:v>33208</c:v>
                </c:pt>
                <c:pt idx="372">
                  <c:v>33239</c:v>
                </c:pt>
                <c:pt idx="373">
                  <c:v>33270</c:v>
                </c:pt>
                <c:pt idx="374">
                  <c:v>33298</c:v>
                </c:pt>
                <c:pt idx="375">
                  <c:v>33329</c:v>
                </c:pt>
                <c:pt idx="376">
                  <c:v>33359</c:v>
                </c:pt>
                <c:pt idx="377">
                  <c:v>33390</c:v>
                </c:pt>
                <c:pt idx="378">
                  <c:v>33420</c:v>
                </c:pt>
                <c:pt idx="379">
                  <c:v>33451</c:v>
                </c:pt>
                <c:pt idx="380">
                  <c:v>33482</c:v>
                </c:pt>
                <c:pt idx="381">
                  <c:v>33512</c:v>
                </c:pt>
                <c:pt idx="382">
                  <c:v>33543</c:v>
                </c:pt>
                <c:pt idx="383">
                  <c:v>33573</c:v>
                </c:pt>
                <c:pt idx="384">
                  <c:v>33604</c:v>
                </c:pt>
                <c:pt idx="385">
                  <c:v>33635</c:v>
                </c:pt>
                <c:pt idx="386">
                  <c:v>33664</c:v>
                </c:pt>
                <c:pt idx="387">
                  <c:v>33695</c:v>
                </c:pt>
                <c:pt idx="388">
                  <c:v>33725</c:v>
                </c:pt>
                <c:pt idx="389">
                  <c:v>33756</c:v>
                </c:pt>
                <c:pt idx="390">
                  <c:v>33786</c:v>
                </c:pt>
                <c:pt idx="391">
                  <c:v>33817</c:v>
                </c:pt>
                <c:pt idx="392">
                  <c:v>33848</c:v>
                </c:pt>
                <c:pt idx="393">
                  <c:v>33878</c:v>
                </c:pt>
                <c:pt idx="394">
                  <c:v>33909</c:v>
                </c:pt>
                <c:pt idx="395">
                  <c:v>33939</c:v>
                </c:pt>
                <c:pt idx="396">
                  <c:v>33970</c:v>
                </c:pt>
                <c:pt idx="397">
                  <c:v>34001</c:v>
                </c:pt>
                <c:pt idx="398">
                  <c:v>34029</c:v>
                </c:pt>
                <c:pt idx="399">
                  <c:v>34060</c:v>
                </c:pt>
                <c:pt idx="400">
                  <c:v>34090</c:v>
                </c:pt>
                <c:pt idx="401">
                  <c:v>34121</c:v>
                </c:pt>
                <c:pt idx="402">
                  <c:v>34151</c:v>
                </c:pt>
                <c:pt idx="403">
                  <c:v>34182</c:v>
                </c:pt>
                <c:pt idx="404">
                  <c:v>34213</c:v>
                </c:pt>
                <c:pt idx="405">
                  <c:v>34243</c:v>
                </c:pt>
                <c:pt idx="406">
                  <c:v>34274</c:v>
                </c:pt>
                <c:pt idx="407">
                  <c:v>34304</c:v>
                </c:pt>
                <c:pt idx="408">
                  <c:v>34335</c:v>
                </c:pt>
                <c:pt idx="409">
                  <c:v>34366</c:v>
                </c:pt>
                <c:pt idx="410">
                  <c:v>34394</c:v>
                </c:pt>
                <c:pt idx="411">
                  <c:v>34425</c:v>
                </c:pt>
                <c:pt idx="412">
                  <c:v>34455</c:v>
                </c:pt>
                <c:pt idx="413">
                  <c:v>34486</c:v>
                </c:pt>
                <c:pt idx="414">
                  <c:v>34516</c:v>
                </c:pt>
                <c:pt idx="415">
                  <c:v>34547</c:v>
                </c:pt>
                <c:pt idx="416">
                  <c:v>34578</c:v>
                </c:pt>
                <c:pt idx="417">
                  <c:v>34608</c:v>
                </c:pt>
                <c:pt idx="418">
                  <c:v>34639</c:v>
                </c:pt>
                <c:pt idx="419">
                  <c:v>34669</c:v>
                </c:pt>
                <c:pt idx="420">
                  <c:v>34700</c:v>
                </c:pt>
                <c:pt idx="421">
                  <c:v>34731</c:v>
                </c:pt>
                <c:pt idx="422">
                  <c:v>34759</c:v>
                </c:pt>
                <c:pt idx="423">
                  <c:v>34790</c:v>
                </c:pt>
                <c:pt idx="424">
                  <c:v>34820</c:v>
                </c:pt>
                <c:pt idx="425">
                  <c:v>34851</c:v>
                </c:pt>
                <c:pt idx="426">
                  <c:v>34881</c:v>
                </c:pt>
                <c:pt idx="427">
                  <c:v>34912</c:v>
                </c:pt>
                <c:pt idx="428">
                  <c:v>34943</c:v>
                </c:pt>
                <c:pt idx="429">
                  <c:v>34973</c:v>
                </c:pt>
                <c:pt idx="430">
                  <c:v>35004</c:v>
                </c:pt>
                <c:pt idx="431">
                  <c:v>35034</c:v>
                </c:pt>
                <c:pt idx="432">
                  <c:v>35065</c:v>
                </c:pt>
                <c:pt idx="433">
                  <c:v>35096</c:v>
                </c:pt>
                <c:pt idx="434">
                  <c:v>35125</c:v>
                </c:pt>
                <c:pt idx="435">
                  <c:v>35156</c:v>
                </c:pt>
                <c:pt idx="436">
                  <c:v>35186</c:v>
                </c:pt>
                <c:pt idx="437">
                  <c:v>35217</c:v>
                </c:pt>
                <c:pt idx="438">
                  <c:v>35247</c:v>
                </c:pt>
                <c:pt idx="439">
                  <c:v>35278</c:v>
                </c:pt>
                <c:pt idx="440">
                  <c:v>35309</c:v>
                </c:pt>
                <c:pt idx="441">
                  <c:v>35339</c:v>
                </c:pt>
                <c:pt idx="442">
                  <c:v>35370</c:v>
                </c:pt>
                <c:pt idx="443">
                  <c:v>35400</c:v>
                </c:pt>
                <c:pt idx="444">
                  <c:v>35431</c:v>
                </c:pt>
                <c:pt idx="445">
                  <c:v>35462</c:v>
                </c:pt>
                <c:pt idx="446">
                  <c:v>35490</c:v>
                </c:pt>
                <c:pt idx="447">
                  <c:v>35521</c:v>
                </c:pt>
                <c:pt idx="448">
                  <c:v>35551</c:v>
                </c:pt>
                <c:pt idx="449">
                  <c:v>35582</c:v>
                </c:pt>
                <c:pt idx="450">
                  <c:v>35612</c:v>
                </c:pt>
                <c:pt idx="451">
                  <c:v>35643</c:v>
                </c:pt>
                <c:pt idx="452">
                  <c:v>35674</c:v>
                </c:pt>
                <c:pt idx="453">
                  <c:v>35704</c:v>
                </c:pt>
                <c:pt idx="454">
                  <c:v>35735</c:v>
                </c:pt>
                <c:pt idx="455">
                  <c:v>35765</c:v>
                </c:pt>
                <c:pt idx="456">
                  <c:v>35796</c:v>
                </c:pt>
                <c:pt idx="457">
                  <c:v>35827</c:v>
                </c:pt>
                <c:pt idx="458">
                  <c:v>35855</c:v>
                </c:pt>
                <c:pt idx="459">
                  <c:v>35886</c:v>
                </c:pt>
                <c:pt idx="460">
                  <c:v>35916</c:v>
                </c:pt>
                <c:pt idx="461">
                  <c:v>35947</c:v>
                </c:pt>
                <c:pt idx="462">
                  <c:v>35977</c:v>
                </c:pt>
                <c:pt idx="463">
                  <c:v>36008</c:v>
                </c:pt>
                <c:pt idx="464">
                  <c:v>36039</c:v>
                </c:pt>
                <c:pt idx="465">
                  <c:v>36069</c:v>
                </c:pt>
                <c:pt idx="466">
                  <c:v>36100</c:v>
                </c:pt>
                <c:pt idx="467">
                  <c:v>36130</c:v>
                </c:pt>
                <c:pt idx="468">
                  <c:v>36161</c:v>
                </c:pt>
                <c:pt idx="469">
                  <c:v>36192</c:v>
                </c:pt>
                <c:pt idx="470">
                  <c:v>36220</c:v>
                </c:pt>
                <c:pt idx="471">
                  <c:v>36251</c:v>
                </c:pt>
                <c:pt idx="472">
                  <c:v>36281</c:v>
                </c:pt>
                <c:pt idx="473">
                  <c:v>36312</c:v>
                </c:pt>
                <c:pt idx="474">
                  <c:v>36342</c:v>
                </c:pt>
                <c:pt idx="475">
                  <c:v>36373</c:v>
                </c:pt>
                <c:pt idx="476">
                  <c:v>36404</c:v>
                </c:pt>
                <c:pt idx="477">
                  <c:v>36434</c:v>
                </c:pt>
                <c:pt idx="478">
                  <c:v>36465</c:v>
                </c:pt>
                <c:pt idx="479">
                  <c:v>36495</c:v>
                </c:pt>
                <c:pt idx="480">
                  <c:v>36526</c:v>
                </c:pt>
                <c:pt idx="481">
                  <c:v>36557</c:v>
                </c:pt>
                <c:pt idx="482">
                  <c:v>36586</c:v>
                </c:pt>
                <c:pt idx="483">
                  <c:v>36617</c:v>
                </c:pt>
                <c:pt idx="484">
                  <c:v>36647</c:v>
                </c:pt>
                <c:pt idx="485">
                  <c:v>36678</c:v>
                </c:pt>
                <c:pt idx="486">
                  <c:v>36708</c:v>
                </c:pt>
                <c:pt idx="487">
                  <c:v>36739</c:v>
                </c:pt>
                <c:pt idx="488">
                  <c:v>36770</c:v>
                </c:pt>
                <c:pt idx="489">
                  <c:v>36800</c:v>
                </c:pt>
                <c:pt idx="490">
                  <c:v>36831</c:v>
                </c:pt>
                <c:pt idx="491">
                  <c:v>36861</c:v>
                </c:pt>
                <c:pt idx="492">
                  <c:v>36892</c:v>
                </c:pt>
                <c:pt idx="493">
                  <c:v>36923</c:v>
                </c:pt>
                <c:pt idx="494">
                  <c:v>36951</c:v>
                </c:pt>
                <c:pt idx="495">
                  <c:v>36982</c:v>
                </c:pt>
                <c:pt idx="496">
                  <c:v>37012</c:v>
                </c:pt>
                <c:pt idx="497">
                  <c:v>37043</c:v>
                </c:pt>
                <c:pt idx="498">
                  <c:v>37073</c:v>
                </c:pt>
                <c:pt idx="499">
                  <c:v>37104</c:v>
                </c:pt>
                <c:pt idx="500">
                  <c:v>37135</c:v>
                </c:pt>
                <c:pt idx="501">
                  <c:v>37165</c:v>
                </c:pt>
                <c:pt idx="502">
                  <c:v>37196</c:v>
                </c:pt>
                <c:pt idx="503">
                  <c:v>37226</c:v>
                </c:pt>
                <c:pt idx="504">
                  <c:v>37257</c:v>
                </c:pt>
                <c:pt idx="505">
                  <c:v>37288</c:v>
                </c:pt>
                <c:pt idx="506">
                  <c:v>37316</c:v>
                </c:pt>
                <c:pt idx="507">
                  <c:v>37347</c:v>
                </c:pt>
                <c:pt idx="508">
                  <c:v>37377</c:v>
                </c:pt>
                <c:pt idx="509">
                  <c:v>37408</c:v>
                </c:pt>
                <c:pt idx="510">
                  <c:v>37438</c:v>
                </c:pt>
                <c:pt idx="511">
                  <c:v>37469</c:v>
                </c:pt>
                <c:pt idx="512">
                  <c:v>37500</c:v>
                </c:pt>
                <c:pt idx="513">
                  <c:v>37530</c:v>
                </c:pt>
                <c:pt idx="514">
                  <c:v>37561</c:v>
                </c:pt>
                <c:pt idx="515">
                  <c:v>37591</c:v>
                </c:pt>
                <c:pt idx="516">
                  <c:v>37622</c:v>
                </c:pt>
                <c:pt idx="517">
                  <c:v>37653</c:v>
                </c:pt>
                <c:pt idx="518">
                  <c:v>37681</c:v>
                </c:pt>
                <c:pt idx="519">
                  <c:v>37712</c:v>
                </c:pt>
                <c:pt idx="520">
                  <c:v>37742</c:v>
                </c:pt>
                <c:pt idx="521">
                  <c:v>37773</c:v>
                </c:pt>
                <c:pt idx="522">
                  <c:v>37803</c:v>
                </c:pt>
                <c:pt idx="523">
                  <c:v>37834</c:v>
                </c:pt>
                <c:pt idx="524">
                  <c:v>37865</c:v>
                </c:pt>
                <c:pt idx="525">
                  <c:v>37895</c:v>
                </c:pt>
                <c:pt idx="526">
                  <c:v>37926</c:v>
                </c:pt>
                <c:pt idx="527">
                  <c:v>37956</c:v>
                </c:pt>
                <c:pt idx="528">
                  <c:v>37987</c:v>
                </c:pt>
                <c:pt idx="529">
                  <c:v>38018</c:v>
                </c:pt>
                <c:pt idx="530">
                  <c:v>38047</c:v>
                </c:pt>
                <c:pt idx="531">
                  <c:v>38078</c:v>
                </c:pt>
                <c:pt idx="532">
                  <c:v>38108</c:v>
                </c:pt>
                <c:pt idx="533">
                  <c:v>38139</c:v>
                </c:pt>
                <c:pt idx="534">
                  <c:v>38169</c:v>
                </c:pt>
                <c:pt idx="535">
                  <c:v>38200</c:v>
                </c:pt>
                <c:pt idx="536">
                  <c:v>38231</c:v>
                </c:pt>
                <c:pt idx="537">
                  <c:v>38261</c:v>
                </c:pt>
                <c:pt idx="538">
                  <c:v>38292</c:v>
                </c:pt>
                <c:pt idx="539">
                  <c:v>38322</c:v>
                </c:pt>
                <c:pt idx="540">
                  <c:v>38353</c:v>
                </c:pt>
                <c:pt idx="541">
                  <c:v>38384</c:v>
                </c:pt>
                <c:pt idx="542">
                  <c:v>38412</c:v>
                </c:pt>
                <c:pt idx="543">
                  <c:v>38443</c:v>
                </c:pt>
                <c:pt idx="544">
                  <c:v>38473</c:v>
                </c:pt>
                <c:pt idx="545">
                  <c:v>38504</c:v>
                </c:pt>
                <c:pt idx="546">
                  <c:v>38534</c:v>
                </c:pt>
                <c:pt idx="547">
                  <c:v>38565</c:v>
                </c:pt>
                <c:pt idx="548">
                  <c:v>38596</c:v>
                </c:pt>
                <c:pt idx="549">
                  <c:v>38626</c:v>
                </c:pt>
                <c:pt idx="550">
                  <c:v>38657</c:v>
                </c:pt>
                <c:pt idx="551">
                  <c:v>38687</c:v>
                </c:pt>
                <c:pt idx="552">
                  <c:v>38718</c:v>
                </c:pt>
                <c:pt idx="553">
                  <c:v>38749</c:v>
                </c:pt>
                <c:pt idx="554">
                  <c:v>38777</c:v>
                </c:pt>
                <c:pt idx="555">
                  <c:v>38808</c:v>
                </c:pt>
                <c:pt idx="556">
                  <c:v>38838</c:v>
                </c:pt>
                <c:pt idx="557">
                  <c:v>38869</c:v>
                </c:pt>
                <c:pt idx="558">
                  <c:v>38899</c:v>
                </c:pt>
                <c:pt idx="559">
                  <c:v>38930</c:v>
                </c:pt>
                <c:pt idx="560">
                  <c:v>38961</c:v>
                </c:pt>
                <c:pt idx="561">
                  <c:v>38991</c:v>
                </c:pt>
                <c:pt idx="562">
                  <c:v>39022</c:v>
                </c:pt>
                <c:pt idx="563">
                  <c:v>39052</c:v>
                </c:pt>
                <c:pt idx="564">
                  <c:v>39083</c:v>
                </c:pt>
                <c:pt idx="565">
                  <c:v>39114</c:v>
                </c:pt>
                <c:pt idx="566">
                  <c:v>39142</c:v>
                </c:pt>
                <c:pt idx="567">
                  <c:v>39173</c:v>
                </c:pt>
                <c:pt idx="568">
                  <c:v>39203</c:v>
                </c:pt>
                <c:pt idx="569">
                  <c:v>39234</c:v>
                </c:pt>
                <c:pt idx="570">
                  <c:v>39264</c:v>
                </c:pt>
                <c:pt idx="571">
                  <c:v>39295</c:v>
                </c:pt>
                <c:pt idx="572">
                  <c:v>39326</c:v>
                </c:pt>
                <c:pt idx="573">
                  <c:v>39356</c:v>
                </c:pt>
                <c:pt idx="574">
                  <c:v>39387</c:v>
                </c:pt>
                <c:pt idx="575">
                  <c:v>39417</c:v>
                </c:pt>
                <c:pt idx="576">
                  <c:v>39448</c:v>
                </c:pt>
                <c:pt idx="577">
                  <c:v>39479</c:v>
                </c:pt>
                <c:pt idx="578">
                  <c:v>39508</c:v>
                </c:pt>
                <c:pt idx="579">
                  <c:v>39539</c:v>
                </c:pt>
                <c:pt idx="580">
                  <c:v>39569</c:v>
                </c:pt>
                <c:pt idx="581">
                  <c:v>39600</c:v>
                </c:pt>
                <c:pt idx="582">
                  <c:v>39630</c:v>
                </c:pt>
                <c:pt idx="583">
                  <c:v>39661</c:v>
                </c:pt>
                <c:pt idx="584">
                  <c:v>39692</c:v>
                </c:pt>
                <c:pt idx="585">
                  <c:v>39722</c:v>
                </c:pt>
                <c:pt idx="586">
                  <c:v>39753</c:v>
                </c:pt>
                <c:pt idx="587">
                  <c:v>39783</c:v>
                </c:pt>
                <c:pt idx="588">
                  <c:v>39814</c:v>
                </c:pt>
                <c:pt idx="589">
                  <c:v>39845</c:v>
                </c:pt>
                <c:pt idx="590">
                  <c:v>39873</c:v>
                </c:pt>
                <c:pt idx="591">
                  <c:v>39904</c:v>
                </c:pt>
                <c:pt idx="592">
                  <c:v>39934</c:v>
                </c:pt>
                <c:pt idx="593">
                  <c:v>39965</c:v>
                </c:pt>
                <c:pt idx="594">
                  <c:v>39995</c:v>
                </c:pt>
                <c:pt idx="595">
                  <c:v>40026</c:v>
                </c:pt>
                <c:pt idx="596">
                  <c:v>40057</c:v>
                </c:pt>
                <c:pt idx="597">
                  <c:v>40087</c:v>
                </c:pt>
                <c:pt idx="598">
                  <c:v>40118</c:v>
                </c:pt>
                <c:pt idx="599">
                  <c:v>40148</c:v>
                </c:pt>
                <c:pt idx="600">
                  <c:v>40179</c:v>
                </c:pt>
                <c:pt idx="601">
                  <c:v>40210</c:v>
                </c:pt>
                <c:pt idx="602">
                  <c:v>40238</c:v>
                </c:pt>
                <c:pt idx="603">
                  <c:v>40269</c:v>
                </c:pt>
                <c:pt idx="604">
                  <c:v>40299</c:v>
                </c:pt>
                <c:pt idx="605">
                  <c:v>40330</c:v>
                </c:pt>
                <c:pt idx="606">
                  <c:v>40360</c:v>
                </c:pt>
                <c:pt idx="607">
                  <c:v>40391</c:v>
                </c:pt>
                <c:pt idx="608">
                  <c:v>40422</c:v>
                </c:pt>
                <c:pt idx="609">
                  <c:v>40452</c:v>
                </c:pt>
                <c:pt idx="610">
                  <c:v>40483</c:v>
                </c:pt>
                <c:pt idx="611">
                  <c:v>40513</c:v>
                </c:pt>
                <c:pt idx="612">
                  <c:v>40544</c:v>
                </c:pt>
                <c:pt idx="613">
                  <c:v>40575</c:v>
                </c:pt>
                <c:pt idx="614">
                  <c:v>40603</c:v>
                </c:pt>
                <c:pt idx="615">
                  <c:v>40634</c:v>
                </c:pt>
                <c:pt idx="616">
                  <c:v>40664</c:v>
                </c:pt>
                <c:pt idx="617">
                  <c:v>40695</c:v>
                </c:pt>
                <c:pt idx="618">
                  <c:v>40725</c:v>
                </c:pt>
                <c:pt idx="619">
                  <c:v>40756</c:v>
                </c:pt>
                <c:pt idx="620">
                  <c:v>40787</c:v>
                </c:pt>
                <c:pt idx="621">
                  <c:v>40817</c:v>
                </c:pt>
                <c:pt idx="622">
                  <c:v>40848</c:v>
                </c:pt>
                <c:pt idx="623">
                  <c:v>40878</c:v>
                </c:pt>
                <c:pt idx="624">
                  <c:v>40909</c:v>
                </c:pt>
                <c:pt idx="625">
                  <c:v>40940</c:v>
                </c:pt>
                <c:pt idx="626">
                  <c:v>40969</c:v>
                </c:pt>
                <c:pt idx="627">
                  <c:v>41000</c:v>
                </c:pt>
                <c:pt idx="628">
                  <c:v>41030</c:v>
                </c:pt>
                <c:pt idx="629">
                  <c:v>41061</c:v>
                </c:pt>
                <c:pt idx="630">
                  <c:v>41091</c:v>
                </c:pt>
                <c:pt idx="631">
                  <c:v>41122</c:v>
                </c:pt>
                <c:pt idx="632">
                  <c:v>41153</c:v>
                </c:pt>
                <c:pt idx="633">
                  <c:v>41183</c:v>
                </c:pt>
                <c:pt idx="634">
                  <c:v>41214</c:v>
                </c:pt>
                <c:pt idx="635">
                  <c:v>41244</c:v>
                </c:pt>
                <c:pt idx="636">
                  <c:v>41275</c:v>
                </c:pt>
                <c:pt idx="637">
                  <c:v>41306</c:v>
                </c:pt>
                <c:pt idx="638">
                  <c:v>41334</c:v>
                </c:pt>
                <c:pt idx="639">
                  <c:v>41365</c:v>
                </c:pt>
                <c:pt idx="640">
                  <c:v>41395</c:v>
                </c:pt>
                <c:pt idx="641">
                  <c:v>41426</c:v>
                </c:pt>
                <c:pt idx="642">
                  <c:v>41456</c:v>
                </c:pt>
                <c:pt idx="643">
                  <c:v>41487</c:v>
                </c:pt>
                <c:pt idx="644">
                  <c:v>41518</c:v>
                </c:pt>
                <c:pt idx="645">
                  <c:v>41548</c:v>
                </c:pt>
                <c:pt idx="646">
                  <c:v>41579</c:v>
                </c:pt>
                <c:pt idx="647">
                  <c:v>41609</c:v>
                </c:pt>
                <c:pt idx="648">
                  <c:v>41640</c:v>
                </c:pt>
                <c:pt idx="649">
                  <c:v>41671</c:v>
                </c:pt>
                <c:pt idx="650">
                  <c:v>41699</c:v>
                </c:pt>
                <c:pt idx="651">
                  <c:v>41730</c:v>
                </c:pt>
                <c:pt idx="652">
                  <c:v>41760</c:v>
                </c:pt>
                <c:pt idx="653">
                  <c:v>41791</c:v>
                </c:pt>
                <c:pt idx="654">
                  <c:v>41821</c:v>
                </c:pt>
                <c:pt idx="655">
                  <c:v>41852</c:v>
                </c:pt>
                <c:pt idx="656">
                  <c:v>41883</c:v>
                </c:pt>
                <c:pt idx="657">
                  <c:v>41913</c:v>
                </c:pt>
                <c:pt idx="658">
                  <c:v>41944</c:v>
                </c:pt>
                <c:pt idx="659">
                  <c:v>41974</c:v>
                </c:pt>
                <c:pt idx="660">
                  <c:v>42005</c:v>
                </c:pt>
                <c:pt idx="661">
                  <c:v>42036</c:v>
                </c:pt>
                <c:pt idx="662">
                  <c:v>42064</c:v>
                </c:pt>
                <c:pt idx="663">
                  <c:v>42095</c:v>
                </c:pt>
                <c:pt idx="664">
                  <c:v>42125</c:v>
                </c:pt>
                <c:pt idx="665">
                  <c:v>42156</c:v>
                </c:pt>
                <c:pt idx="666">
                  <c:v>42186</c:v>
                </c:pt>
                <c:pt idx="667">
                  <c:v>42217</c:v>
                </c:pt>
                <c:pt idx="668">
                  <c:v>42248</c:v>
                </c:pt>
                <c:pt idx="669">
                  <c:v>42278</c:v>
                </c:pt>
                <c:pt idx="670">
                  <c:v>42309</c:v>
                </c:pt>
                <c:pt idx="671">
                  <c:v>42339</c:v>
                </c:pt>
                <c:pt idx="672">
                  <c:v>42370</c:v>
                </c:pt>
                <c:pt idx="673">
                  <c:v>42401</c:v>
                </c:pt>
                <c:pt idx="674">
                  <c:v>42430</c:v>
                </c:pt>
                <c:pt idx="675">
                  <c:v>42461</c:v>
                </c:pt>
                <c:pt idx="676">
                  <c:v>42491</c:v>
                </c:pt>
                <c:pt idx="677">
                  <c:v>42522</c:v>
                </c:pt>
                <c:pt idx="678">
                  <c:v>42552</c:v>
                </c:pt>
                <c:pt idx="679">
                  <c:v>42583</c:v>
                </c:pt>
                <c:pt idx="680">
                  <c:v>42614</c:v>
                </c:pt>
                <c:pt idx="681">
                  <c:v>42644</c:v>
                </c:pt>
                <c:pt idx="682">
                  <c:v>42675</c:v>
                </c:pt>
                <c:pt idx="683">
                  <c:v>42705</c:v>
                </c:pt>
                <c:pt idx="684">
                  <c:v>42736</c:v>
                </c:pt>
                <c:pt idx="685">
                  <c:v>42767</c:v>
                </c:pt>
                <c:pt idx="686">
                  <c:v>42795</c:v>
                </c:pt>
                <c:pt idx="687">
                  <c:v>42826</c:v>
                </c:pt>
                <c:pt idx="688">
                  <c:v>42856</c:v>
                </c:pt>
                <c:pt idx="689">
                  <c:v>42887</c:v>
                </c:pt>
                <c:pt idx="690">
                  <c:v>42917</c:v>
                </c:pt>
                <c:pt idx="691">
                  <c:v>42948</c:v>
                </c:pt>
                <c:pt idx="692">
                  <c:v>42979</c:v>
                </c:pt>
                <c:pt idx="693">
                  <c:v>43009</c:v>
                </c:pt>
                <c:pt idx="694">
                  <c:v>43040</c:v>
                </c:pt>
                <c:pt idx="695">
                  <c:v>43070</c:v>
                </c:pt>
                <c:pt idx="696">
                  <c:v>43101</c:v>
                </c:pt>
                <c:pt idx="697">
                  <c:v>43132</c:v>
                </c:pt>
                <c:pt idx="698">
                  <c:v>43160</c:v>
                </c:pt>
                <c:pt idx="699">
                  <c:v>43191</c:v>
                </c:pt>
                <c:pt idx="700">
                  <c:v>43221</c:v>
                </c:pt>
                <c:pt idx="701">
                  <c:v>43252</c:v>
                </c:pt>
                <c:pt idx="702">
                  <c:v>43282</c:v>
                </c:pt>
                <c:pt idx="703">
                  <c:v>43313</c:v>
                </c:pt>
                <c:pt idx="704">
                  <c:v>43344</c:v>
                </c:pt>
                <c:pt idx="705">
                  <c:v>43374</c:v>
                </c:pt>
                <c:pt idx="706">
                  <c:v>43405</c:v>
                </c:pt>
                <c:pt idx="707">
                  <c:v>43435</c:v>
                </c:pt>
                <c:pt idx="708">
                  <c:v>43466</c:v>
                </c:pt>
                <c:pt idx="709">
                  <c:v>43497</c:v>
                </c:pt>
                <c:pt idx="710">
                  <c:v>43525</c:v>
                </c:pt>
                <c:pt idx="711">
                  <c:v>43556</c:v>
                </c:pt>
                <c:pt idx="712">
                  <c:v>43586</c:v>
                </c:pt>
                <c:pt idx="713">
                  <c:v>43617</c:v>
                </c:pt>
                <c:pt idx="714">
                  <c:v>43647</c:v>
                </c:pt>
                <c:pt idx="715">
                  <c:v>43678</c:v>
                </c:pt>
                <c:pt idx="716">
                  <c:v>43709</c:v>
                </c:pt>
                <c:pt idx="717">
                  <c:v>43739</c:v>
                </c:pt>
                <c:pt idx="718">
                  <c:v>43770</c:v>
                </c:pt>
                <c:pt idx="719">
                  <c:v>43800</c:v>
                </c:pt>
                <c:pt idx="720">
                  <c:v>43831</c:v>
                </c:pt>
                <c:pt idx="721">
                  <c:v>43862</c:v>
                </c:pt>
                <c:pt idx="722">
                  <c:v>43891</c:v>
                </c:pt>
                <c:pt idx="723">
                  <c:v>43922</c:v>
                </c:pt>
                <c:pt idx="724">
                  <c:v>43952</c:v>
                </c:pt>
                <c:pt idx="725">
                  <c:v>43983</c:v>
                </c:pt>
                <c:pt idx="726">
                  <c:v>44013</c:v>
                </c:pt>
                <c:pt idx="727">
                  <c:v>44044</c:v>
                </c:pt>
                <c:pt idx="728">
                  <c:v>44075</c:v>
                </c:pt>
                <c:pt idx="729">
                  <c:v>44105</c:v>
                </c:pt>
                <c:pt idx="730">
                  <c:v>44136</c:v>
                </c:pt>
                <c:pt idx="731">
                  <c:v>44166</c:v>
                </c:pt>
                <c:pt idx="732">
                  <c:v>44197</c:v>
                </c:pt>
                <c:pt idx="733">
                  <c:v>44228</c:v>
                </c:pt>
                <c:pt idx="734">
                  <c:v>44256</c:v>
                </c:pt>
                <c:pt idx="735">
                  <c:v>44287</c:v>
                </c:pt>
                <c:pt idx="736">
                  <c:v>44317</c:v>
                </c:pt>
                <c:pt idx="737">
                  <c:v>44348</c:v>
                </c:pt>
                <c:pt idx="738">
                  <c:v>44378</c:v>
                </c:pt>
              </c:numCache>
            </c:numRef>
          </c:cat>
          <c:val>
            <c:numRef>
              <c:f>'c6-3'!$C$14:$C$752</c:f>
              <c:numCache>
                <c:formatCode>0.0</c:formatCode>
                <c:ptCount val="739"/>
                <c:pt idx="0">
                  <c:v>1.24095</c:v>
                </c:pt>
                <c:pt idx="1">
                  <c:v>1.4137900000000001</c:v>
                </c:pt>
                <c:pt idx="2">
                  <c:v>1.51881</c:v>
                </c:pt>
                <c:pt idx="3">
                  <c:v>1.9323699999999999</c:v>
                </c:pt>
                <c:pt idx="4">
                  <c:v>1.82507</c:v>
                </c:pt>
                <c:pt idx="5">
                  <c:v>1.7176199999999999</c:v>
                </c:pt>
                <c:pt idx="6">
                  <c:v>1.3722099999999999</c:v>
                </c:pt>
                <c:pt idx="7">
                  <c:v>1.4736100000000001</c:v>
                </c:pt>
                <c:pt idx="8">
                  <c:v>1.2307699999999999</c:v>
                </c:pt>
                <c:pt idx="9">
                  <c:v>1.36286</c:v>
                </c:pt>
                <c:pt idx="10">
                  <c:v>1.4650799999999999</c:v>
                </c:pt>
                <c:pt idx="11">
                  <c:v>1.36008</c:v>
                </c:pt>
                <c:pt idx="12">
                  <c:v>1.6002700000000001</c:v>
                </c:pt>
                <c:pt idx="13">
                  <c:v>1.4620899999999999</c:v>
                </c:pt>
                <c:pt idx="14">
                  <c:v>1.4620899999999999</c:v>
                </c:pt>
                <c:pt idx="15">
                  <c:v>0.91400999999999999</c:v>
                </c:pt>
                <c:pt idx="16">
                  <c:v>0.91308999999999996</c:v>
                </c:pt>
                <c:pt idx="17">
                  <c:v>0.77676000000000001</c:v>
                </c:pt>
                <c:pt idx="18">
                  <c:v>1.2521199999999999</c:v>
                </c:pt>
                <c:pt idx="19">
                  <c:v>1.11449</c:v>
                </c:pt>
                <c:pt idx="20">
                  <c:v>1.2495799999999999</c:v>
                </c:pt>
                <c:pt idx="21">
                  <c:v>0.77310999999999996</c:v>
                </c:pt>
                <c:pt idx="22">
                  <c:v>0.67159000000000002</c:v>
                </c:pt>
                <c:pt idx="23">
                  <c:v>0.67091999999999996</c:v>
                </c:pt>
                <c:pt idx="24">
                  <c:v>0.67023999999999995</c:v>
                </c:pt>
                <c:pt idx="25">
                  <c:v>0.90483000000000002</c:v>
                </c:pt>
                <c:pt idx="26">
                  <c:v>1.1059000000000001</c:v>
                </c:pt>
                <c:pt idx="27">
                  <c:v>1.3418300000000001</c:v>
                </c:pt>
                <c:pt idx="28">
                  <c:v>1.3404799999999999</c:v>
                </c:pt>
                <c:pt idx="29">
                  <c:v>1.2399500000000001</c:v>
                </c:pt>
                <c:pt idx="30">
                  <c:v>1.00267</c:v>
                </c:pt>
                <c:pt idx="31">
                  <c:v>1.1355999999999999</c:v>
                </c:pt>
                <c:pt idx="32">
                  <c:v>1.4676499999999999</c:v>
                </c:pt>
                <c:pt idx="33">
                  <c:v>1.33422</c:v>
                </c:pt>
                <c:pt idx="34">
                  <c:v>1.33422</c:v>
                </c:pt>
                <c:pt idx="35">
                  <c:v>1.23292</c:v>
                </c:pt>
                <c:pt idx="36">
                  <c:v>1.3315600000000001</c:v>
                </c:pt>
                <c:pt idx="37">
                  <c:v>1.2288300000000001</c:v>
                </c:pt>
                <c:pt idx="38">
                  <c:v>1.1269499999999999</c:v>
                </c:pt>
                <c:pt idx="39">
                  <c:v>0.89373999999999998</c:v>
                </c:pt>
                <c:pt idx="40">
                  <c:v>0.89285999999999999</c:v>
                </c:pt>
                <c:pt idx="41">
                  <c:v>1.32406</c:v>
                </c:pt>
                <c:pt idx="42">
                  <c:v>1.5552600000000001</c:v>
                </c:pt>
                <c:pt idx="43">
                  <c:v>1.5521799999999999</c:v>
                </c:pt>
                <c:pt idx="44">
                  <c:v>0.98619000000000001</c:v>
                </c:pt>
                <c:pt idx="45">
                  <c:v>1.21791</c:v>
                </c:pt>
                <c:pt idx="46">
                  <c:v>1.3166599999999999</c:v>
                </c:pt>
                <c:pt idx="47">
                  <c:v>1.6458200000000001</c:v>
                </c:pt>
                <c:pt idx="48">
                  <c:v>1.6425799999999999</c:v>
                </c:pt>
                <c:pt idx="49">
                  <c:v>1.41076</c:v>
                </c:pt>
                <c:pt idx="50">
                  <c:v>1.40937</c:v>
                </c:pt>
                <c:pt idx="51">
                  <c:v>1.54199</c:v>
                </c:pt>
                <c:pt idx="52">
                  <c:v>1.5404800000000001</c:v>
                </c:pt>
                <c:pt idx="53">
                  <c:v>1.3067599999999999</c:v>
                </c:pt>
                <c:pt idx="54">
                  <c:v>1.0752699999999999</c:v>
                </c:pt>
                <c:pt idx="55">
                  <c:v>0.97560999999999998</c:v>
                </c:pt>
                <c:pt idx="56">
                  <c:v>1.17188</c:v>
                </c:pt>
                <c:pt idx="57">
                  <c:v>1.2032499999999999</c:v>
                </c:pt>
                <c:pt idx="58">
                  <c:v>1.3970100000000001</c:v>
                </c:pt>
                <c:pt idx="59">
                  <c:v>1.1981900000000001</c:v>
                </c:pt>
                <c:pt idx="60">
                  <c:v>1.0989</c:v>
                </c:pt>
                <c:pt idx="61">
                  <c:v>1.19702</c:v>
                </c:pt>
                <c:pt idx="62">
                  <c:v>1.1958599999999999</c:v>
                </c:pt>
                <c:pt idx="63">
                  <c:v>1.38934</c:v>
                </c:pt>
                <c:pt idx="64">
                  <c:v>1.6139399999999999</c:v>
                </c:pt>
                <c:pt idx="65">
                  <c:v>1.93486</c:v>
                </c:pt>
                <c:pt idx="66">
                  <c:v>1.8052900000000001</c:v>
                </c:pt>
                <c:pt idx="67">
                  <c:v>1.6103099999999999</c:v>
                </c:pt>
                <c:pt idx="68">
                  <c:v>1.7374499999999999</c:v>
                </c:pt>
                <c:pt idx="69">
                  <c:v>1.7030799999999999</c:v>
                </c:pt>
                <c:pt idx="70">
                  <c:v>1.73021</c:v>
                </c:pt>
                <c:pt idx="71">
                  <c:v>1.92</c:v>
                </c:pt>
                <c:pt idx="72">
                  <c:v>1.9181600000000001</c:v>
                </c:pt>
                <c:pt idx="73">
                  <c:v>2.5575399999999999</c:v>
                </c:pt>
                <c:pt idx="74">
                  <c:v>2.7786599999999999</c:v>
                </c:pt>
                <c:pt idx="75">
                  <c:v>2.8680699999999999</c:v>
                </c:pt>
                <c:pt idx="76">
                  <c:v>2.7636599999999998</c:v>
                </c:pt>
                <c:pt idx="77">
                  <c:v>2.43594</c:v>
                </c:pt>
                <c:pt idx="78">
                  <c:v>2.7549100000000002</c:v>
                </c:pt>
                <c:pt idx="79">
                  <c:v>3.4865300000000001</c:v>
                </c:pt>
                <c:pt idx="80">
                  <c:v>3.57369</c:v>
                </c:pt>
                <c:pt idx="81">
                  <c:v>3.7914699999999999</c:v>
                </c:pt>
                <c:pt idx="82">
                  <c:v>3.5590600000000001</c:v>
                </c:pt>
                <c:pt idx="83">
                  <c:v>3.3595000000000002</c:v>
                </c:pt>
                <c:pt idx="84">
                  <c:v>3.1995</c:v>
                </c:pt>
                <c:pt idx="85">
                  <c:v>2.8678300000000001</c:v>
                </c:pt>
                <c:pt idx="86">
                  <c:v>2.5481699999999998</c:v>
                </c:pt>
                <c:pt idx="87">
                  <c:v>2.54027</c:v>
                </c:pt>
                <c:pt idx="88">
                  <c:v>2.31839</c:v>
                </c:pt>
                <c:pt idx="89">
                  <c:v>2.8412600000000001</c:v>
                </c:pt>
                <c:pt idx="90">
                  <c:v>2.9275799999999998</c:v>
                </c:pt>
                <c:pt idx="91">
                  <c:v>2.60337</c:v>
                </c:pt>
                <c:pt idx="92">
                  <c:v>2.5954199999999998</c:v>
                </c:pt>
                <c:pt idx="93">
                  <c:v>2.58752</c:v>
                </c:pt>
                <c:pt idx="94">
                  <c:v>3.1021899999999998</c:v>
                </c:pt>
                <c:pt idx="95">
                  <c:v>3.2806799999999998</c:v>
                </c:pt>
                <c:pt idx="96">
                  <c:v>3.6474199999999999</c:v>
                </c:pt>
                <c:pt idx="97">
                  <c:v>3.6363599999999998</c:v>
                </c:pt>
                <c:pt idx="98">
                  <c:v>3.9393899999999999</c:v>
                </c:pt>
                <c:pt idx="99">
                  <c:v>3.9274900000000001</c:v>
                </c:pt>
                <c:pt idx="100">
                  <c:v>4.2296100000000001</c:v>
                </c:pt>
                <c:pt idx="101">
                  <c:v>4.2042000000000002</c:v>
                </c:pt>
                <c:pt idx="102">
                  <c:v>4.4910199999999998</c:v>
                </c:pt>
                <c:pt idx="103">
                  <c:v>4.4776100000000003</c:v>
                </c:pt>
                <c:pt idx="104">
                  <c:v>4.4642900000000001</c:v>
                </c:pt>
                <c:pt idx="105">
                  <c:v>4.74777</c:v>
                </c:pt>
                <c:pt idx="106">
                  <c:v>4.4247800000000002</c:v>
                </c:pt>
                <c:pt idx="107">
                  <c:v>4.7058799999999996</c:v>
                </c:pt>
                <c:pt idx="108">
                  <c:v>4.6920799999999998</c:v>
                </c:pt>
                <c:pt idx="109">
                  <c:v>4.6783599999999996</c:v>
                </c:pt>
                <c:pt idx="110">
                  <c:v>5.2478100000000003</c:v>
                </c:pt>
                <c:pt idx="111">
                  <c:v>5.5232599999999996</c:v>
                </c:pt>
                <c:pt idx="112">
                  <c:v>5.50725</c:v>
                </c:pt>
                <c:pt idx="113">
                  <c:v>5.4755000000000003</c:v>
                </c:pt>
                <c:pt idx="114">
                  <c:v>5.4441300000000004</c:v>
                </c:pt>
                <c:pt idx="115">
                  <c:v>5.4285699999999997</c:v>
                </c:pt>
                <c:pt idx="116">
                  <c:v>5.69801</c:v>
                </c:pt>
                <c:pt idx="117">
                  <c:v>5.6657200000000003</c:v>
                </c:pt>
                <c:pt idx="118">
                  <c:v>5.9321999999999999</c:v>
                </c:pt>
                <c:pt idx="119">
                  <c:v>5.8988800000000001</c:v>
                </c:pt>
                <c:pt idx="120">
                  <c:v>6.1624600000000003</c:v>
                </c:pt>
                <c:pt idx="121">
                  <c:v>6.4245799999999997</c:v>
                </c:pt>
                <c:pt idx="122">
                  <c:v>6.0941799999999997</c:v>
                </c:pt>
                <c:pt idx="123">
                  <c:v>6.0606099999999996</c:v>
                </c:pt>
                <c:pt idx="124">
                  <c:v>6.0439600000000002</c:v>
                </c:pt>
                <c:pt idx="125">
                  <c:v>6.0109300000000001</c:v>
                </c:pt>
                <c:pt idx="126">
                  <c:v>5.7065200000000003</c:v>
                </c:pt>
                <c:pt idx="127">
                  <c:v>5.6910600000000002</c:v>
                </c:pt>
                <c:pt idx="128">
                  <c:v>5.66038</c:v>
                </c:pt>
                <c:pt idx="129">
                  <c:v>5.6300299999999996</c:v>
                </c:pt>
                <c:pt idx="130">
                  <c:v>5.6</c:v>
                </c:pt>
                <c:pt idx="131">
                  <c:v>5.57029</c:v>
                </c:pt>
                <c:pt idx="132">
                  <c:v>5.2770400000000004</c:v>
                </c:pt>
                <c:pt idx="133">
                  <c:v>4.7244099999999998</c:v>
                </c:pt>
                <c:pt idx="134">
                  <c:v>4.4386400000000004</c:v>
                </c:pt>
                <c:pt idx="135">
                  <c:v>4.1558400000000004</c:v>
                </c:pt>
                <c:pt idx="136">
                  <c:v>4.4041499999999996</c:v>
                </c:pt>
                <c:pt idx="137">
                  <c:v>4.3814399999999996</c:v>
                </c:pt>
                <c:pt idx="138">
                  <c:v>4.3701800000000004</c:v>
                </c:pt>
                <c:pt idx="139">
                  <c:v>4.3589700000000002</c:v>
                </c:pt>
                <c:pt idx="140">
                  <c:v>4.0816299999999996</c:v>
                </c:pt>
                <c:pt idx="141">
                  <c:v>3.8071100000000002</c:v>
                </c:pt>
                <c:pt idx="142">
                  <c:v>3.5353500000000002</c:v>
                </c:pt>
                <c:pt idx="143">
                  <c:v>3.26633</c:v>
                </c:pt>
                <c:pt idx="144">
                  <c:v>3.2581500000000001</c:v>
                </c:pt>
                <c:pt idx="145">
                  <c:v>3.7593999999999999</c:v>
                </c:pt>
                <c:pt idx="146">
                  <c:v>3.5</c:v>
                </c:pt>
                <c:pt idx="147">
                  <c:v>3.4912700000000001</c:v>
                </c:pt>
                <c:pt idx="148">
                  <c:v>3.2258100000000001</c:v>
                </c:pt>
                <c:pt idx="149">
                  <c:v>2.9629599999999998</c:v>
                </c:pt>
                <c:pt idx="150">
                  <c:v>2.95567</c:v>
                </c:pt>
                <c:pt idx="151">
                  <c:v>2.9483999999999999</c:v>
                </c:pt>
                <c:pt idx="152">
                  <c:v>3.1862699999999999</c:v>
                </c:pt>
                <c:pt idx="153">
                  <c:v>3.17848</c:v>
                </c:pt>
                <c:pt idx="154">
                  <c:v>3.4146299999999998</c:v>
                </c:pt>
                <c:pt idx="155">
                  <c:v>3.4063300000000001</c:v>
                </c:pt>
                <c:pt idx="156">
                  <c:v>3.6407799999999999</c:v>
                </c:pt>
                <c:pt idx="157">
                  <c:v>3.8647300000000002</c:v>
                </c:pt>
                <c:pt idx="158">
                  <c:v>4.8309199999999999</c:v>
                </c:pt>
                <c:pt idx="159">
                  <c:v>5.3011999999999997</c:v>
                </c:pt>
                <c:pt idx="160">
                  <c:v>5.5288500000000003</c:v>
                </c:pt>
                <c:pt idx="161">
                  <c:v>5.9951999999999996</c:v>
                </c:pt>
                <c:pt idx="162">
                  <c:v>5.7416299999999998</c:v>
                </c:pt>
                <c:pt idx="163">
                  <c:v>7.3985700000000003</c:v>
                </c:pt>
                <c:pt idx="164">
                  <c:v>7.3634199999999996</c:v>
                </c:pt>
                <c:pt idx="165">
                  <c:v>8.05687</c:v>
                </c:pt>
                <c:pt idx="166">
                  <c:v>8.2547200000000007</c:v>
                </c:pt>
                <c:pt idx="167">
                  <c:v>8.9411799999999992</c:v>
                </c:pt>
                <c:pt idx="168">
                  <c:v>9.6018699999999999</c:v>
                </c:pt>
                <c:pt idx="169">
                  <c:v>10</c:v>
                </c:pt>
                <c:pt idx="170">
                  <c:v>10.138249999999999</c:v>
                </c:pt>
                <c:pt idx="171">
                  <c:v>10.06865</c:v>
                </c:pt>
                <c:pt idx="172">
                  <c:v>10.706149999999999</c:v>
                </c:pt>
                <c:pt idx="173">
                  <c:v>10.859730000000001</c:v>
                </c:pt>
                <c:pt idx="174">
                  <c:v>11.538460000000001</c:v>
                </c:pt>
                <c:pt idx="175">
                  <c:v>10.88889</c:v>
                </c:pt>
                <c:pt idx="176">
                  <c:v>11.946899999999999</c:v>
                </c:pt>
                <c:pt idx="177">
                  <c:v>11.84211</c:v>
                </c:pt>
                <c:pt idx="178">
                  <c:v>12.20044</c:v>
                </c:pt>
                <c:pt idx="179">
                  <c:v>12.09503</c:v>
                </c:pt>
                <c:pt idx="180">
                  <c:v>11.752140000000001</c:v>
                </c:pt>
                <c:pt idx="181">
                  <c:v>11.205069999999999</c:v>
                </c:pt>
                <c:pt idx="182">
                  <c:v>10.46025</c:v>
                </c:pt>
                <c:pt idx="183">
                  <c:v>10.187110000000001</c:v>
                </c:pt>
                <c:pt idx="184">
                  <c:v>9.2592599999999994</c:v>
                </c:pt>
                <c:pt idx="185">
                  <c:v>9.1836699999999993</c:v>
                </c:pt>
                <c:pt idx="186">
                  <c:v>9.5334699999999994</c:v>
                </c:pt>
                <c:pt idx="187">
                  <c:v>8.6172299999999993</c:v>
                </c:pt>
                <c:pt idx="188">
                  <c:v>7.9051400000000003</c:v>
                </c:pt>
                <c:pt idx="189">
                  <c:v>7.6470599999999997</c:v>
                </c:pt>
                <c:pt idx="190">
                  <c:v>7.3786399999999999</c:v>
                </c:pt>
                <c:pt idx="191">
                  <c:v>7.1290899999999997</c:v>
                </c:pt>
                <c:pt idx="192">
                  <c:v>6.6921600000000003</c:v>
                </c:pt>
                <c:pt idx="193">
                  <c:v>6.2737600000000002</c:v>
                </c:pt>
                <c:pt idx="194">
                  <c:v>6.0606099999999996</c:v>
                </c:pt>
                <c:pt idx="195">
                  <c:v>5.8490599999999997</c:v>
                </c:pt>
                <c:pt idx="196">
                  <c:v>6.21469</c:v>
                </c:pt>
                <c:pt idx="197">
                  <c:v>5.9813099999999997</c:v>
                </c:pt>
                <c:pt idx="198">
                  <c:v>5.5555599999999998</c:v>
                </c:pt>
                <c:pt idx="199">
                  <c:v>5.7195600000000004</c:v>
                </c:pt>
                <c:pt idx="200">
                  <c:v>5.49451</c:v>
                </c:pt>
                <c:pt idx="201">
                  <c:v>5.46448</c:v>
                </c:pt>
                <c:pt idx="202">
                  <c:v>5.0632900000000003</c:v>
                </c:pt>
                <c:pt idx="203">
                  <c:v>5.0359699999999998</c:v>
                </c:pt>
                <c:pt idx="204">
                  <c:v>5.1971299999999996</c:v>
                </c:pt>
                <c:pt idx="205">
                  <c:v>6.0822900000000004</c:v>
                </c:pt>
                <c:pt idx="206">
                  <c:v>6.4285699999999997</c:v>
                </c:pt>
                <c:pt idx="207">
                  <c:v>6.9518700000000004</c:v>
                </c:pt>
                <c:pt idx="208">
                  <c:v>6.73759</c:v>
                </c:pt>
                <c:pt idx="209">
                  <c:v>6.7019399999999996</c:v>
                </c:pt>
                <c:pt idx="210">
                  <c:v>6.6666699999999999</c:v>
                </c:pt>
                <c:pt idx="211">
                  <c:v>6.6317599999999999</c:v>
                </c:pt>
                <c:pt idx="212">
                  <c:v>6.42361</c:v>
                </c:pt>
                <c:pt idx="213">
                  <c:v>6.3903299999999996</c:v>
                </c:pt>
                <c:pt idx="214">
                  <c:v>6.7125599999999999</c:v>
                </c:pt>
                <c:pt idx="215">
                  <c:v>6.6780799999999996</c:v>
                </c:pt>
                <c:pt idx="216">
                  <c:v>6.8143099999999999</c:v>
                </c:pt>
                <c:pt idx="217">
                  <c:v>6.2394600000000002</c:v>
                </c:pt>
                <c:pt idx="218">
                  <c:v>6.3758400000000002</c:v>
                </c:pt>
                <c:pt idx="219">
                  <c:v>6.5</c:v>
                </c:pt>
                <c:pt idx="220">
                  <c:v>7.1428599999999998</c:v>
                </c:pt>
                <c:pt idx="221">
                  <c:v>7.4380199999999999</c:v>
                </c:pt>
                <c:pt idx="222">
                  <c:v>7.7302600000000004</c:v>
                </c:pt>
                <c:pt idx="223">
                  <c:v>7.8559700000000001</c:v>
                </c:pt>
                <c:pt idx="224">
                  <c:v>8.4828700000000001</c:v>
                </c:pt>
                <c:pt idx="225">
                  <c:v>8.9285700000000006</c:v>
                </c:pt>
                <c:pt idx="226">
                  <c:v>8.8709699999999998</c:v>
                </c:pt>
                <c:pt idx="227">
                  <c:v>8.9887599999999992</c:v>
                </c:pt>
                <c:pt idx="228">
                  <c:v>9.2504000000000008</c:v>
                </c:pt>
                <c:pt idx="229">
                  <c:v>9.8412699999999997</c:v>
                </c:pt>
                <c:pt idx="230">
                  <c:v>10.252370000000001</c:v>
                </c:pt>
                <c:pt idx="231">
                  <c:v>10.48513</c:v>
                </c:pt>
                <c:pt idx="232">
                  <c:v>10.69767</c:v>
                </c:pt>
                <c:pt idx="233">
                  <c:v>11.076919999999999</c:v>
                </c:pt>
                <c:pt idx="234">
                  <c:v>11.450379999999999</c:v>
                </c:pt>
                <c:pt idx="235">
                  <c:v>11.836119999999999</c:v>
                </c:pt>
                <c:pt idx="236">
                  <c:v>11.8797</c:v>
                </c:pt>
                <c:pt idx="237">
                  <c:v>12.071540000000001</c:v>
                </c:pt>
                <c:pt idx="238">
                  <c:v>12.59259</c:v>
                </c:pt>
                <c:pt idx="239">
                  <c:v>13.25479</c:v>
                </c:pt>
                <c:pt idx="240">
                  <c:v>13.86861</c:v>
                </c:pt>
                <c:pt idx="241">
                  <c:v>14.161849999999999</c:v>
                </c:pt>
                <c:pt idx="242">
                  <c:v>14.592269999999999</c:v>
                </c:pt>
                <c:pt idx="243">
                  <c:v>14.58924</c:v>
                </c:pt>
                <c:pt idx="244">
                  <c:v>14.42577</c:v>
                </c:pt>
                <c:pt idx="245">
                  <c:v>14.265930000000001</c:v>
                </c:pt>
                <c:pt idx="246">
                  <c:v>13.150679999999999</c:v>
                </c:pt>
                <c:pt idx="247">
                  <c:v>12.890090000000001</c:v>
                </c:pt>
                <c:pt idx="248">
                  <c:v>12.76882</c:v>
                </c:pt>
                <c:pt idx="249">
                  <c:v>12.63298</c:v>
                </c:pt>
                <c:pt idx="250">
                  <c:v>12.63158</c:v>
                </c:pt>
                <c:pt idx="251">
                  <c:v>12.35371</c:v>
                </c:pt>
                <c:pt idx="252">
                  <c:v>11.79487</c:v>
                </c:pt>
                <c:pt idx="253">
                  <c:v>11.39241</c:v>
                </c:pt>
                <c:pt idx="254">
                  <c:v>10.611739999999999</c:v>
                </c:pt>
                <c:pt idx="255">
                  <c:v>10.13597</c:v>
                </c:pt>
                <c:pt idx="256">
                  <c:v>9.7919199999999993</c:v>
                </c:pt>
                <c:pt idx="257">
                  <c:v>9.6969700000000003</c:v>
                </c:pt>
                <c:pt idx="258">
                  <c:v>10.77482</c:v>
                </c:pt>
                <c:pt idx="259">
                  <c:v>10.817310000000001</c:v>
                </c:pt>
                <c:pt idx="260">
                  <c:v>10.965439999999999</c:v>
                </c:pt>
                <c:pt idx="261">
                  <c:v>10.27155</c:v>
                </c:pt>
                <c:pt idx="262">
                  <c:v>9.57944</c:v>
                </c:pt>
                <c:pt idx="263">
                  <c:v>8.9120399999999993</c:v>
                </c:pt>
                <c:pt idx="264">
                  <c:v>8.2568800000000007</c:v>
                </c:pt>
                <c:pt idx="265">
                  <c:v>7.6136400000000002</c:v>
                </c:pt>
                <c:pt idx="266">
                  <c:v>6.8848799999999999</c:v>
                </c:pt>
                <c:pt idx="267">
                  <c:v>6.6217699999999997</c:v>
                </c:pt>
                <c:pt idx="268">
                  <c:v>6.9119299999999999</c:v>
                </c:pt>
                <c:pt idx="269">
                  <c:v>7.1823199999999998</c:v>
                </c:pt>
                <c:pt idx="270">
                  <c:v>6.5573800000000002</c:v>
                </c:pt>
                <c:pt idx="271">
                  <c:v>5.9652900000000004</c:v>
                </c:pt>
                <c:pt idx="272">
                  <c:v>4.9409200000000002</c:v>
                </c:pt>
                <c:pt idx="273">
                  <c:v>5.0321199999999999</c:v>
                </c:pt>
                <c:pt idx="274">
                  <c:v>4.4776100000000003</c:v>
                </c:pt>
                <c:pt idx="275">
                  <c:v>3.82572</c:v>
                </c:pt>
                <c:pt idx="276">
                  <c:v>3.70763</c:v>
                </c:pt>
                <c:pt idx="277">
                  <c:v>3.4846900000000001</c:v>
                </c:pt>
                <c:pt idx="278">
                  <c:v>3.59029</c:v>
                </c:pt>
                <c:pt idx="279">
                  <c:v>4</c:v>
                </c:pt>
                <c:pt idx="280">
                  <c:v>3.4410799999999999</c:v>
                </c:pt>
                <c:pt idx="281">
                  <c:v>2.4742299999999999</c:v>
                </c:pt>
                <c:pt idx="282">
                  <c:v>2.3589699999999998</c:v>
                </c:pt>
                <c:pt idx="283">
                  <c:v>2.4565000000000001</c:v>
                </c:pt>
                <c:pt idx="284">
                  <c:v>2.76356</c:v>
                </c:pt>
                <c:pt idx="285">
                  <c:v>2.7522899999999999</c:v>
                </c:pt>
                <c:pt idx="286">
                  <c:v>3.1632699999999998</c:v>
                </c:pt>
                <c:pt idx="287">
                  <c:v>3.7871000000000001</c:v>
                </c:pt>
                <c:pt idx="288">
                  <c:v>4.2900900000000002</c:v>
                </c:pt>
                <c:pt idx="289">
                  <c:v>4.6938800000000001</c:v>
                </c:pt>
                <c:pt idx="290">
                  <c:v>4.89297</c:v>
                </c:pt>
                <c:pt idx="291">
                  <c:v>4.5546600000000002</c:v>
                </c:pt>
                <c:pt idx="292">
                  <c:v>4.3346799999999996</c:v>
                </c:pt>
                <c:pt idx="293">
                  <c:v>4.3259600000000002</c:v>
                </c:pt>
                <c:pt idx="294">
                  <c:v>4.3086200000000003</c:v>
                </c:pt>
                <c:pt idx="295">
                  <c:v>4.2957000000000001</c:v>
                </c:pt>
                <c:pt idx="296">
                  <c:v>4.28287</c:v>
                </c:pt>
                <c:pt idx="297">
                  <c:v>4.2658699999999996</c:v>
                </c:pt>
                <c:pt idx="298">
                  <c:v>4.1543000000000001</c:v>
                </c:pt>
                <c:pt idx="299">
                  <c:v>4.0433899999999996</c:v>
                </c:pt>
                <c:pt idx="300">
                  <c:v>3.5259499999999999</c:v>
                </c:pt>
                <c:pt idx="301">
                  <c:v>3.6062400000000001</c:v>
                </c:pt>
                <c:pt idx="302">
                  <c:v>3.7900900000000002</c:v>
                </c:pt>
                <c:pt idx="303">
                  <c:v>3.5817999999999999</c:v>
                </c:pt>
                <c:pt idx="304">
                  <c:v>3.5748799999999998</c:v>
                </c:pt>
                <c:pt idx="305">
                  <c:v>3.6644199999999998</c:v>
                </c:pt>
                <c:pt idx="306">
                  <c:v>3.4582099999999998</c:v>
                </c:pt>
                <c:pt idx="307">
                  <c:v>3.35249</c:v>
                </c:pt>
                <c:pt idx="308">
                  <c:v>3.2473700000000001</c:v>
                </c:pt>
                <c:pt idx="309">
                  <c:v>3.2350099999999999</c:v>
                </c:pt>
                <c:pt idx="310">
                  <c:v>3.5137700000000001</c:v>
                </c:pt>
                <c:pt idx="311">
                  <c:v>3.7914699999999999</c:v>
                </c:pt>
                <c:pt idx="312">
                  <c:v>3.9735100000000001</c:v>
                </c:pt>
                <c:pt idx="313">
                  <c:v>3.1984900000000001</c:v>
                </c:pt>
                <c:pt idx="314">
                  <c:v>2.1535600000000001</c:v>
                </c:pt>
                <c:pt idx="315">
                  <c:v>1.5887899999999999</c:v>
                </c:pt>
                <c:pt idx="316">
                  <c:v>1.6791</c:v>
                </c:pt>
                <c:pt idx="317">
                  <c:v>1.7674399999999999</c:v>
                </c:pt>
                <c:pt idx="318">
                  <c:v>1.6713100000000001</c:v>
                </c:pt>
                <c:pt idx="319">
                  <c:v>1.5755300000000001</c:v>
                </c:pt>
                <c:pt idx="320">
                  <c:v>1.75763</c:v>
                </c:pt>
                <c:pt idx="321">
                  <c:v>1.5668200000000001</c:v>
                </c:pt>
                <c:pt idx="322">
                  <c:v>1.2844</c:v>
                </c:pt>
                <c:pt idx="323">
                  <c:v>1.1872100000000001</c:v>
                </c:pt>
                <c:pt idx="324">
                  <c:v>1.3648800000000001</c:v>
                </c:pt>
                <c:pt idx="325">
                  <c:v>1.91431</c:v>
                </c:pt>
                <c:pt idx="326">
                  <c:v>2.8414299999999999</c:v>
                </c:pt>
                <c:pt idx="327">
                  <c:v>3.6798500000000001</c:v>
                </c:pt>
                <c:pt idx="328">
                  <c:v>3.6697199999999999</c:v>
                </c:pt>
                <c:pt idx="329">
                  <c:v>3.7477100000000001</c:v>
                </c:pt>
                <c:pt idx="330">
                  <c:v>3.9269400000000001</c:v>
                </c:pt>
                <c:pt idx="331">
                  <c:v>4.2883199999999997</c:v>
                </c:pt>
                <c:pt idx="332">
                  <c:v>4.2727300000000001</c:v>
                </c:pt>
                <c:pt idx="333">
                  <c:v>4.3557199999999998</c:v>
                </c:pt>
                <c:pt idx="334">
                  <c:v>4.5289900000000003</c:v>
                </c:pt>
                <c:pt idx="335">
                  <c:v>4.3321300000000003</c:v>
                </c:pt>
                <c:pt idx="336">
                  <c:v>4.1292600000000004</c:v>
                </c:pt>
                <c:pt idx="337">
                  <c:v>3.9356</c:v>
                </c:pt>
                <c:pt idx="338">
                  <c:v>3.8324400000000001</c:v>
                </c:pt>
                <c:pt idx="339">
                  <c:v>3.9929000000000001</c:v>
                </c:pt>
                <c:pt idx="340">
                  <c:v>3.9823</c:v>
                </c:pt>
                <c:pt idx="341">
                  <c:v>3.9647600000000001</c:v>
                </c:pt>
                <c:pt idx="342">
                  <c:v>4.1300499999999998</c:v>
                </c:pt>
                <c:pt idx="343">
                  <c:v>4.1119899999999996</c:v>
                </c:pt>
                <c:pt idx="344">
                  <c:v>4.1848299999999998</c:v>
                </c:pt>
                <c:pt idx="345">
                  <c:v>4.2608699999999997</c:v>
                </c:pt>
                <c:pt idx="346">
                  <c:v>4.2461000000000002</c:v>
                </c:pt>
                <c:pt idx="347">
                  <c:v>4.4117600000000001</c:v>
                </c:pt>
                <c:pt idx="348">
                  <c:v>4.4827599999999999</c:v>
                </c:pt>
                <c:pt idx="349">
                  <c:v>4.6471600000000004</c:v>
                </c:pt>
                <c:pt idx="350">
                  <c:v>4.8926999999999996</c:v>
                </c:pt>
                <c:pt idx="351">
                  <c:v>5.0341300000000002</c:v>
                </c:pt>
                <c:pt idx="352">
                  <c:v>5.2766000000000002</c:v>
                </c:pt>
                <c:pt idx="353">
                  <c:v>5.1694899999999997</c:v>
                </c:pt>
                <c:pt idx="354">
                  <c:v>5.0632900000000003</c:v>
                </c:pt>
                <c:pt idx="355">
                  <c:v>4.6218500000000002</c:v>
                </c:pt>
                <c:pt idx="356">
                  <c:v>4.4351500000000001</c:v>
                </c:pt>
                <c:pt idx="357">
                  <c:v>4.5871599999999999</c:v>
                </c:pt>
                <c:pt idx="358">
                  <c:v>4.65503</c:v>
                </c:pt>
                <c:pt idx="359">
                  <c:v>4.6395999999999997</c:v>
                </c:pt>
                <c:pt idx="360">
                  <c:v>5.1980199999999996</c:v>
                </c:pt>
                <c:pt idx="361">
                  <c:v>5.2631600000000001</c:v>
                </c:pt>
                <c:pt idx="362">
                  <c:v>5.2373200000000004</c:v>
                </c:pt>
                <c:pt idx="363">
                  <c:v>4.7116199999999999</c:v>
                </c:pt>
                <c:pt idx="364">
                  <c:v>4.3654000000000002</c:v>
                </c:pt>
                <c:pt idx="365">
                  <c:v>4.6736500000000003</c:v>
                </c:pt>
                <c:pt idx="366">
                  <c:v>4.81928</c:v>
                </c:pt>
                <c:pt idx="367">
                  <c:v>5.7028100000000004</c:v>
                </c:pt>
                <c:pt idx="368">
                  <c:v>6.1698700000000004</c:v>
                </c:pt>
                <c:pt idx="369">
                  <c:v>6.3795900000000003</c:v>
                </c:pt>
                <c:pt idx="370">
                  <c:v>6.1953899999999997</c:v>
                </c:pt>
                <c:pt idx="371">
                  <c:v>6.25495</c:v>
                </c:pt>
                <c:pt idx="372">
                  <c:v>5.6470599999999997</c:v>
                </c:pt>
                <c:pt idx="373">
                  <c:v>5.3125</c:v>
                </c:pt>
                <c:pt idx="374">
                  <c:v>4.8211500000000003</c:v>
                </c:pt>
                <c:pt idx="375">
                  <c:v>4.8099299999999996</c:v>
                </c:pt>
                <c:pt idx="376">
                  <c:v>5.0348600000000001</c:v>
                </c:pt>
                <c:pt idx="377">
                  <c:v>4.6959200000000001</c:v>
                </c:pt>
                <c:pt idx="378">
                  <c:v>4.36782</c:v>
                </c:pt>
                <c:pt idx="379">
                  <c:v>3.7993899999999998</c:v>
                </c:pt>
                <c:pt idx="380">
                  <c:v>3.3962300000000001</c:v>
                </c:pt>
                <c:pt idx="381">
                  <c:v>2.8485800000000001</c:v>
                </c:pt>
                <c:pt idx="382">
                  <c:v>3.06657</c:v>
                </c:pt>
                <c:pt idx="383">
                  <c:v>2.9806300000000001</c:v>
                </c:pt>
                <c:pt idx="384">
                  <c:v>2.6726100000000002</c:v>
                </c:pt>
                <c:pt idx="385">
                  <c:v>2.8189899999999999</c:v>
                </c:pt>
                <c:pt idx="386">
                  <c:v>3.1899099999999998</c:v>
                </c:pt>
                <c:pt idx="387">
                  <c:v>3.18283</c:v>
                </c:pt>
                <c:pt idx="388">
                  <c:v>3.0236000000000001</c:v>
                </c:pt>
                <c:pt idx="389">
                  <c:v>3.01471</c:v>
                </c:pt>
                <c:pt idx="390">
                  <c:v>3.1571199999999999</c:v>
                </c:pt>
                <c:pt idx="391">
                  <c:v>3.0746699999999998</c:v>
                </c:pt>
                <c:pt idx="392">
                  <c:v>2.9927000000000001</c:v>
                </c:pt>
                <c:pt idx="393">
                  <c:v>3.2798799999999999</c:v>
                </c:pt>
                <c:pt idx="394">
                  <c:v>3.12046</c:v>
                </c:pt>
                <c:pt idx="395">
                  <c:v>2.96671</c:v>
                </c:pt>
                <c:pt idx="396">
                  <c:v>3.2538</c:v>
                </c:pt>
                <c:pt idx="397">
                  <c:v>3.24675</c:v>
                </c:pt>
                <c:pt idx="398">
                  <c:v>3.0194100000000001</c:v>
                </c:pt>
                <c:pt idx="399">
                  <c:v>3.15638</c:v>
                </c:pt>
                <c:pt idx="400">
                  <c:v>3.22119</c:v>
                </c:pt>
                <c:pt idx="401">
                  <c:v>2.9978600000000002</c:v>
                </c:pt>
                <c:pt idx="402">
                  <c:v>2.8469799999999998</c:v>
                </c:pt>
                <c:pt idx="403">
                  <c:v>2.84091</c:v>
                </c:pt>
                <c:pt idx="404">
                  <c:v>2.7639999999999998</c:v>
                </c:pt>
                <c:pt idx="405">
                  <c:v>2.7522899999999999</c:v>
                </c:pt>
                <c:pt idx="406">
                  <c:v>2.7445499999999998</c:v>
                </c:pt>
                <c:pt idx="407">
                  <c:v>2.8109600000000001</c:v>
                </c:pt>
                <c:pt idx="408">
                  <c:v>2.4509799999999999</c:v>
                </c:pt>
                <c:pt idx="409">
                  <c:v>2.51572</c:v>
                </c:pt>
                <c:pt idx="410">
                  <c:v>2.65178</c:v>
                </c:pt>
                <c:pt idx="411">
                  <c:v>2.3643900000000002</c:v>
                </c:pt>
                <c:pt idx="412">
                  <c:v>2.2884899999999999</c:v>
                </c:pt>
                <c:pt idx="413">
                  <c:v>2.4948000000000001</c:v>
                </c:pt>
                <c:pt idx="414">
                  <c:v>2.69896</c:v>
                </c:pt>
                <c:pt idx="415">
                  <c:v>2.90055</c:v>
                </c:pt>
                <c:pt idx="416">
                  <c:v>2.9655200000000002</c:v>
                </c:pt>
                <c:pt idx="417">
                  <c:v>2.60989</c:v>
                </c:pt>
                <c:pt idx="418">
                  <c:v>2.6027399999999998</c:v>
                </c:pt>
                <c:pt idx="419">
                  <c:v>2.5973999999999999</c:v>
                </c:pt>
                <c:pt idx="420">
                  <c:v>2.8708100000000001</c:v>
                </c:pt>
                <c:pt idx="421">
                  <c:v>2.8629899999999999</c:v>
                </c:pt>
                <c:pt idx="422">
                  <c:v>2.78722</c:v>
                </c:pt>
                <c:pt idx="423">
                  <c:v>3.125</c:v>
                </c:pt>
                <c:pt idx="424">
                  <c:v>3.1186400000000001</c:v>
                </c:pt>
                <c:pt idx="425">
                  <c:v>3.0426000000000002</c:v>
                </c:pt>
                <c:pt idx="426">
                  <c:v>2.83019</c:v>
                </c:pt>
                <c:pt idx="427">
                  <c:v>2.6174499999999998</c:v>
                </c:pt>
                <c:pt idx="428">
                  <c:v>2.54521</c:v>
                </c:pt>
                <c:pt idx="429">
                  <c:v>2.74431</c:v>
                </c:pt>
                <c:pt idx="430">
                  <c:v>2.6034700000000002</c:v>
                </c:pt>
                <c:pt idx="431">
                  <c:v>2.53165</c:v>
                </c:pt>
                <c:pt idx="432">
                  <c:v>2.7907000000000002</c:v>
                </c:pt>
                <c:pt idx="433">
                  <c:v>2.7170299999999998</c:v>
                </c:pt>
                <c:pt idx="434">
                  <c:v>2.8439199999999998</c:v>
                </c:pt>
                <c:pt idx="435">
                  <c:v>2.8326699999999998</c:v>
                </c:pt>
                <c:pt idx="436">
                  <c:v>2.8270900000000001</c:v>
                </c:pt>
                <c:pt idx="437">
                  <c:v>2.82152</c:v>
                </c:pt>
                <c:pt idx="438">
                  <c:v>2.8833600000000001</c:v>
                </c:pt>
                <c:pt idx="439">
                  <c:v>2.8123</c:v>
                </c:pt>
                <c:pt idx="440">
                  <c:v>3.0045700000000002</c:v>
                </c:pt>
                <c:pt idx="441">
                  <c:v>3.06189</c:v>
                </c:pt>
                <c:pt idx="442">
                  <c:v>3.2530899999999998</c:v>
                </c:pt>
                <c:pt idx="443">
                  <c:v>3.3788200000000002</c:v>
                </c:pt>
                <c:pt idx="444">
                  <c:v>3.0381399999999998</c:v>
                </c:pt>
                <c:pt idx="445">
                  <c:v>3.03226</c:v>
                </c:pt>
                <c:pt idx="446">
                  <c:v>2.7652700000000001</c:v>
                </c:pt>
                <c:pt idx="447">
                  <c:v>2.4343400000000002</c:v>
                </c:pt>
                <c:pt idx="448">
                  <c:v>2.2378499999999999</c:v>
                </c:pt>
                <c:pt idx="449">
                  <c:v>2.2335699999999998</c:v>
                </c:pt>
                <c:pt idx="450">
                  <c:v>2.16561</c:v>
                </c:pt>
                <c:pt idx="451">
                  <c:v>2.2900800000000001</c:v>
                </c:pt>
                <c:pt idx="452">
                  <c:v>2.2193999999999998</c:v>
                </c:pt>
                <c:pt idx="453">
                  <c:v>2.0859700000000001</c:v>
                </c:pt>
                <c:pt idx="454">
                  <c:v>1.89036</c:v>
                </c:pt>
                <c:pt idx="455">
                  <c:v>1.6970499999999999</c:v>
                </c:pt>
                <c:pt idx="456">
                  <c:v>1.6311199999999999</c:v>
                </c:pt>
                <c:pt idx="457">
                  <c:v>1.4401999999999999</c:v>
                </c:pt>
                <c:pt idx="458">
                  <c:v>1.3767199999999999</c:v>
                </c:pt>
                <c:pt idx="459">
                  <c:v>1.4383999999999999</c:v>
                </c:pt>
                <c:pt idx="460">
                  <c:v>1.6885600000000001</c:v>
                </c:pt>
                <c:pt idx="461">
                  <c:v>1.62297</c:v>
                </c:pt>
                <c:pt idx="462">
                  <c:v>1.7456400000000001</c:v>
                </c:pt>
                <c:pt idx="463">
                  <c:v>1.6169199999999999</c:v>
                </c:pt>
                <c:pt idx="464">
                  <c:v>1.4268000000000001</c:v>
                </c:pt>
                <c:pt idx="465">
                  <c:v>1.48607</c:v>
                </c:pt>
                <c:pt idx="466">
                  <c:v>1.4842299999999999</c:v>
                </c:pt>
                <c:pt idx="467">
                  <c:v>1.6069199999999999</c:v>
                </c:pt>
                <c:pt idx="468">
                  <c:v>1.6666700000000001</c:v>
                </c:pt>
                <c:pt idx="469">
                  <c:v>1.6666700000000001</c:v>
                </c:pt>
                <c:pt idx="470">
                  <c:v>1.7283999999999999</c:v>
                </c:pt>
                <c:pt idx="471">
                  <c:v>2.2811300000000001</c:v>
                </c:pt>
                <c:pt idx="472">
                  <c:v>2.0910199999999999</c:v>
                </c:pt>
                <c:pt idx="473">
                  <c:v>1.9656</c:v>
                </c:pt>
                <c:pt idx="474">
                  <c:v>2.1446100000000001</c:v>
                </c:pt>
                <c:pt idx="475">
                  <c:v>2.2643800000000001</c:v>
                </c:pt>
                <c:pt idx="476">
                  <c:v>2.6299700000000001</c:v>
                </c:pt>
                <c:pt idx="477">
                  <c:v>2.5625399999999998</c:v>
                </c:pt>
                <c:pt idx="478">
                  <c:v>2.6203500000000002</c:v>
                </c:pt>
                <c:pt idx="479">
                  <c:v>2.6764000000000001</c:v>
                </c:pt>
                <c:pt idx="480">
                  <c:v>2.7929599999999999</c:v>
                </c:pt>
                <c:pt idx="481">
                  <c:v>3.2179700000000002</c:v>
                </c:pt>
                <c:pt idx="482">
                  <c:v>3.76214</c:v>
                </c:pt>
                <c:pt idx="483">
                  <c:v>3.0138600000000002</c:v>
                </c:pt>
                <c:pt idx="484">
                  <c:v>3.13253</c:v>
                </c:pt>
                <c:pt idx="485">
                  <c:v>3.7349399999999999</c:v>
                </c:pt>
                <c:pt idx="486">
                  <c:v>3.5992799999999998</c:v>
                </c:pt>
                <c:pt idx="487">
                  <c:v>3.3512900000000001</c:v>
                </c:pt>
                <c:pt idx="488">
                  <c:v>3.4565000000000001</c:v>
                </c:pt>
                <c:pt idx="489">
                  <c:v>3.4503300000000001</c:v>
                </c:pt>
                <c:pt idx="490">
                  <c:v>3.4441799999999998</c:v>
                </c:pt>
                <c:pt idx="491">
                  <c:v>3.4360200000000001</c:v>
                </c:pt>
                <c:pt idx="492">
                  <c:v>3.7212000000000001</c:v>
                </c:pt>
                <c:pt idx="493">
                  <c:v>3.5294099999999999</c:v>
                </c:pt>
                <c:pt idx="494">
                  <c:v>2.9824600000000001</c:v>
                </c:pt>
                <c:pt idx="495">
                  <c:v>3.2182599999999999</c:v>
                </c:pt>
                <c:pt idx="496">
                  <c:v>3.5630799999999998</c:v>
                </c:pt>
                <c:pt idx="497">
                  <c:v>3.1939600000000001</c:v>
                </c:pt>
                <c:pt idx="498">
                  <c:v>2.7214800000000001</c:v>
                </c:pt>
                <c:pt idx="499">
                  <c:v>2.7214800000000001</c:v>
                </c:pt>
                <c:pt idx="500">
                  <c:v>2.5921699999999999</c:v>
                </c:pt>
                <c:pt idx="501">
                  <c:v>2.1276600000000001</c:v>
                </c:pt>
                <c:pt idx="502">
                  <c:v>1.8943700000000001</c:v>
                </c:pt>
                <c:pt idx="503">
                  <c:v>1.6036699999999999</c:v>
                </c:pt>
                <c:pt idx="504">
                  <c:v>1.1959</c:v>
                </c:pt>
                <c:pt idx="505">
                  <c:v>1.13636</c:v>
                </c:pt>
                <c:pt idx="506">
                  <c:v>1.36286</c:v>
                </c:pt>
                <c:pt idx="507">
                  <c:v>1.6439900000000001</c:v>
                </c:pt>
                <c:pt idx="508">
                  <c:v>1.2408300000000001</c:v>
                </c:pt>
                <c:pt idx="509">
                  <c:v>1.0692200000000001</c:v>
                </c:pt>
                <c:pt idx="510">
                  <c:v>1.4656100000000001</c:v>
                </c:pt>
                <c:pt idx="511">
                  <c:v>1.74746</c:v>
                </c:pt>
                <c:pt idx="512">
                  <c:v>1.516</c:v>
                </c:pt>
                <c:pt idx="513">
                  <c:v>2.0270299999999999</c:v>
                </c:pt>
                <c:pt idx="514">
                  <c:v>2.25352</c:v>
                </c:pt>
                <c:pt idx="515">
                  <c:v>2.48027</c:v>
                </c:pt>
                <c:pt idx="516">
                  <c:v>2.75746</c:v>
                </c:pt>
                <c:pt idx="517">
                  <c:v>3.1460699999999999</c:v>
                </c:pt>
                <c:pt idx="518">
                  <c:v>3.02521</c:v>
                </c:pt>
                <c:pt idx="519">
                  <c:v>2.1751299999999998</c:v>
                </c:pt>
                <c:pt idx="520">
                  <c:v>1.89415</c:v>
                </c:pt>
                <c:pt idx="521">
                  <c:v>1.94878</c:v>
                </c:pt>
                <c:pt idx="522">
                  <c:v>2.0555599999999998</c:v>
                </c:pt>
                <c:pt idx="523">
                  <c:v>2.2160700000000002</c:v>
                </c:pt>
                <c:pt idx="524">
                  <c:v>2.37832</c:v>
                </c:pt>
                <c:pt idx="525">
                  <c:v>2.0419399999999999</c:v>
                </c:pt>
                <c:pt idx="526">
                  <c:v>1.9283699999999999</c:v>
                </c:pt>
                <c:pt idx="527">
                  <c:v>2.0352000000000001</c:v>
                </c:pt>
                <c:pt idx="528">
                  <c:v>2.0262899999999999</c:v>
                </c:pt>
                <c:pt idx="529">
                  <c:v>1.68845</c:v>
                </c:pt>
                <c:pt idx="530">
                  <c:v>1.7400800000000001</c:v>
                </c:pt>
                <c:pt idx="531">
                  <c:v>2.2925800000000001</c:v>
                </c:pt>
                <c:pt idx="532">
                  <c:v>2.8977599999999999</c:v>
                </c:pt>
                <c:pt idx="533">
                  <c:v>3.1676700000000002</c:v>
                </c:pt>
                <c:pt idx="534">
                  <c:v>2.9395799999999999</c:v>
                </c:pt>
                <c:pt idx="535">
                  <c:v>2.5474299999999999</c:v>
                </c:pt>
                <c:pt idx="536">
                  <c:v>2.5391699999999999</c:v>
                </c:pt>
                <c:pt idx="537">
                  <c:v>3.1909100000000001</c:v>
                </c:pt>
                <c:pt idx="538">
                  <c:v>3.6216200000000001</c:v>
                </c:pt>
                <c:pt idx="539">
                  <c:v>3.34232</c:v>
                </c:pt>
                <c:pt idx="540">
                  <c:v>2.8448699999999998</c:v>
                </c:pt>
                <c:pt idx="541">
                  <c:v>3.0530300000000001</c:v>
                </c:pt>
                <c:pt idx="542">
                  <c:v>3.2068400000000001</c:v>
                </c:pt>
                <c:pt idx="543">
                  <c:v>3.3617900000000001</c:v>
                </c:pt>
                <c:pt idx="544">
                  <c:v>2.8692899999999999</c:v>
                </c:pt>
                <c:pt idx="545">
                  <c:v>2.5410300000000001</c:v>
                </c:pt>
                <c:pt idx="546">
                  <c:v>3.0671599999999999</c:v>
                </c:pt>
                <c:pt idx="547">
                  <c:v>3.6469299999999998</c:v>
                </c:pt>
                <c:pt idx="548">
                  <c:v>4.7418300000000002</c:v>
                </c:pt>
                <c:pt idx="549">
                  <c:v>4.3501000000000003</c:v>
                </c:pt>
                <c:pt idx="550">
                  <c:v>3.3385500000000001</c:v>
                </c:pt>
                <c:pt idx="551">
                  <c:v>3.3385500000000001</c:v>
                </c:pt>
                <c:pt idx="552">
                  <c:v>4.0187900000000001</c:v>
                </c:pt>
                <c:pt idx="553">
                  <c:v>3.6382500000000002</c:v>
                </c:pt>
                <c:pt idx="554">
                  <c:v>3.4179200000000001</c:v>
                </c:pt>
                <c:pt idx="555">
                  <c:v>3.6138400000000002</c:v>
                </c:pt>
                <c:pt idx="556">
                  <c:v>3.9772699999999999</c:v>
                </c:pt>
                <c:pt idx="557">
                  <c:v>4.1817200000000003</c:v>
                </c:pt>
                <c:pt idx="558">
                  <c:v>4.1046699999999996</c:v>
                </c:pt>
                <c:pt idx="559">
                  <c:v>3.9265699999999999</c:v>
                </c:pt>
                <c:pt idx="560">
                  <c:v>2.01207</c:v>
                </c:pt>
                <c:pt idx="561">
                  <c:v>1.4063300000000001</c:v>
                </c:pt>
                <c:pt idx="562">
                  <c:v>1.9686999999999999</c:v>
                </c:pt>
                <c:pt idx="563">
                  <c:v>2.5239799999999999</c:v>
                </c:pt>
                <c:pt idx="564">
                  <c:v>2.0757699999999999</c:v>
                </c:pt>
                <c:pt idx="565">
                  <c:v>2.4202599999999999</c:v>
                </c:pt>
                <c:pt idx="566">
                  <c:v>2.7982</c:v>
                </c:pt>
                <c:pt idx="567">
                  <c:v>2.5929199999999999</c:v>
                </c:pt>
                <c:pt idx="568">
                  <c:v>2.7098900000000001</c:v>
                </c:pt>
                <c:pt idx="569">
                  <c:v>2.6927699999999999</c:v>
                </c:pt>
                <c:pt idx="570">
                  <c:v>2.3178899999999998</c:v>
                </c:pt>
                <c:pt idx="571">
                  <c:v>1.8974500000000001</c:v>
                </c:pt>
                <c:pt idx="572">
                  <c:v>2.8338299999999998</c:v>
                </c:pt>
                <c:pt idx="573">
                  <c:v>3.6107</c:v>
                </c:pt>
                <c:pt idx="574">
                  <c:v>4.3732699999999998</c:v>
                </c:pt>
                <c:pt idx="575">
                  <c:v>4.1088100000000001</c:v>
                </c:pt>
                <c:pt idx="576">
                  <c:v>4.2946999999999997</c:v>
                </c:pt>
                <c:pt idx="577">
                  <c:v>4.1429600000000004</c:v>
                </c:pt>
                <c:pt idx="578">
                  <c:v>3.9748999999999999</c:v>
                </c:pt>
                <c:pt idx="579">
                  <c:v>3.9037600000000001</c:v>
                </c:pt>
                <c:pt idx="580">
                  <c:v>4.0884099999999997</c:v>
                </c:pt>
                <c:pt idx="581">
                  <c:v>4.9359700000000002</c:v>
                </c:pt>
                <c:pt idx="582">
                  <c:v>5.4975100000000001</c:v>
                </c:pt>
                <c:pt idx="583">
                  <c:v>5.30802</c:v>
                </c:pt>
                <c:pt idx="584">
                  <c:v>4.9533199999999997</c:v>
                </c:pt>
                <c:pt idx="585">
                  <c:v>3.7310599999999998</c:v>
                </c:pt>
                <c:pt idx="586">
                  <c:v>1.09992</c:v>
                </c:pt>
                <c:pt idx="587">
                  <c:v>-2.223E-2</c:v>
                </c:pt>
                <c:pt idx="588">
                  <c:v>-0.11359</c:v>
                </c:pt>
                <c:pt idx="589">
                  <c:v>8.4600000000000005E-3</c:v>
                </c:pt>
                <c:pt idx="590">
                  <c:v>-0.44647999999999999</c:v>
                </c:pt>
                <c:pt idx="591">
                  <c:v>-0.57632000000000005</c:v>
                </c:pt>
                <c:pt idx="592">
                  <c:v>-1.01576</c:v>
                </c:pt>
                <c:pt idx="593">
                  <c:v>-1.2291700000000001</c:v>
                </c:pt>
                <c:pt idx="594">
                  <c:v>-1.9587600000000001</c:v>
                </c:pt>
                <c:pt idx="595">
                  <c:v>-1.48384</c:v>
                </c:pt>
                <c:pt idx="596">
                  <c:v>-1.3779399999999999</c:v>
                </c:pt>
                <c:pt idx="597">
                  <c:v>-0.22397</c:v>
                </c:pt>
                <c:pt idx="598">
                  <c:v>1.91459</c:v>
                </c:pt>
                <c:pt idx="599">
                  <c:v>2.81412</c:v>
                </c:pt>
                <c:pt idx="600">
                  <c:v>2.6211099999999998</c:v>
                </c:pt>
                <c:pt idx="601">
                  <c:v>2.1513399999999998</c:v>
                </c:pt>
                <c:pt idx="602">
                  <c:v>2.2861699999999998</c:v>
                </c:pt>
                <c:pt idx="603">
                  <c:v>2.2067700000000001</c:v>
                </c:pt>
                <c:pt idx="604">
                  <c:v>2.0035500000000002</c:v>
                </c:pt>
                <c:pt idx="605">
                  <c:v>1.1215599999999999</c:v>
                </c:pt>
                <c:pt idx="606">
                  <c:v>1.3407800000000001</c:v>
                </c:pt>
                <c:pt idx="607">
                  <c:v>1.15018</c:v>
                </c:pt>
                <c:pt idx="608">
                  <c:v>1.1183099999999999</c:v>
                </c:pt>
                <c:pt idx="609">
                  <c:v>1.1667000000000001</c:v>
                </c:pt>
                <c:pt idx="610">
                  <c:v>1.0845400000000001</c:v>
                </c:pt>
                <c:pt idx="611">
                  <c:v>1.4377899999999999</c:v>
                </c:pt>
                <c:pt idx="612">
                  <c:v>1.70078</c:v>
                </c:pt>
                <c:pt idx="613">
                  <c:v>2.1248999999999998</c:v>
                </c:pt>
                <c:pt idx="614">
                  <c:v>2.61924</c:v>
                </c:pt>
                <c:pt idx="615">
                  <c:v>3.0772300000000001</c:v>
                </c:pt>
                <c:pt idx="616">
                  <c:v>3.4589699999999999</c:v>
                </c:pt>
                <c:pt idx="617">
                  <c:v>3.5023200000000001</c:v>
                </c:pt>
                <c:pt idx="618">
                  <c:v>3.5798800000000002</c:v>
                </c:pt>
                <c:pt idx="619">
                  <c:v>3.7549999999999999</c:v>
                </c:pt>
                <c:pt idx="620">
                  <c:v>3.8126199999999999</c:v>
                </c:pt>
                <c:pt idx="621">
                  <c:v>3.5222699999999998</c:v>
                </c:pt>
                <c:pt idx="622">
                  <c:v>3.4514300000000002</c:v>
                </c:pt>
                <c:pt idx="623">
                  <c:v>3.0620699999999998</c:v>
                </c:pt>
                <c:pt idx="624">
                  <c:v>3.0087700000000002</c:v>
                </c:pt>
                <c:pt idx="625">
                  <c:v>2.89818</c:v>
                </c:pt>
                <c:pt idx="626">
                  <c:v>2.5828799999999998</c:v>
                </c:pt>
                <c:pt idx="627">
                  <c:v>2.2731599999999998</c:v>
                </c:pt>
                <c:pt idx="628">
                  <c:v>1.73794</c:v>
                </c:pt>
                <c:pt idx="629">
                  <c:v>1.65387</c:v>
                </c:pt>
                <c:pt idx="630">
                  <c:v>1.41751</c:v>
                </c:pt>
                <c:pt idx="631">
                  <c:v>1.6859299999999999</c:v>
                </c:pt>
                <c:pt idx="632">
                  <c:v>1.9497199999999999</c:v>
                </c:pt>
                <c:pt idx="633">
                  <c:v>2.1556799999999998</c:v>
                </c:pt>
                <c:pt idx="634">
                  <c:v>1.7960199999999999</c:v>
                </c:pt>
                <c:pt idx="635">
                  <c:v>1.7595000000000001</c:v>
                </c:pt>
                <c:pt idx="636">
                  <c:v>1.6840599999999999</c:v>
                </c:pt>
                <c:pt idx="637">
                  <c:v>2.0181399999999998</c:v>
                </c:pt>
                <c:pt idx="638">
                  <c:v>1.51875</c:v>
                </c:pt>
                <c:pt idx="639">
                  <c:v>1.1388100000000001</c:v>
                </c:pt>
                <c:pt idx="640">
                  <c:v>1.39039</c:v>
                </c:pt>
                <c:pt idx="641">
                  <c:v>1.7157899999999999</c:v>
                </c:pt>
                <c:pt idx="642">
                  <c:v>1.88547</c:v>
                </c:pt>
                <c:pt idx="643">
                  <c:v>1.53881</c:v>
                </c:pt>
                <c:pt idx="644">
                  <c:v>1.09473</c:v>
                </c:pt>
                <c:pt idx="645">
                  <c:v>0.87680000000000002</c:v>
                </c:pt>
                <c:pt idx="646">
                  <c:v>1.2328699999999999</c:v>
                </c:pt>
                <c:pt idx="647">
                  <c:v>1.51284</c:v>
                </c:pt>
                <c:pt idx="648">
                  <c:v>1.55776</c:v>
                </c:pt>
                <c:pt idx="649">
                  <c:v>1.1204700000000001</c:v>
                </c:pt>
                <c:pt idx="650">
                  <c:v>1.61269</c:v>
                </c:pt>
                <c:pt idx="651">
                  <c:v>2.0151300000000001</c:v>
                </c:pt>
                <c:pt idx="652">
                  <c:v>2.1669499999999999</c:v>
                </c:pt>
                <c:pt idx="653">
                  <c:v>2.05898</c:v>
                </c:pt>
                <c:pt idx="654">
                  <c:v>1.97424</c:v>
                </c:pt>
                <c:pt idx="655">
                  <c:v>1.7151000000000001</c:v>
                </c:pt>
                <c:pt idx="656">
                  <c:v>1.68405</c:v>
                </c:pt>
                <c:pt idx="657">
                  <c:v>1.60954</c:v>
                </c:pt>
                <c:pt idx="658">
                  <c:v>1.2315199999999999</c:v>
                </c:pt>
                <c:pt idx="659">
                  <c:v>0.65312000000000003</c:v>
                </c:pt>
                <c:pt idx="660">
                  <c:v>-0.22993</c:v>
                </c:pt>
                <c:pt idx="661">
                  <c:v>-8.7029999999999996E-2</c:v>
                </c:pt>
                <c:pt idx="662">
                  <c:v>-2.2030000000000001E-2</c:v>
                </c:pt>
                <c:pt idx="663">
                  <c:v>-0.10403</c:v>
                </c:pt>
                <c:pt idx="664">
                  <c:v>3.5029999999999999E-2</c:v>
                </c:pt>
                <c:pt idx="665">
                  <c:v>0.17957000000000001</c:v>
                </c:pt>
                <c:pt idx="666">
                  <c:v>0.22569</c:v>
                </c:pt>
                <c:pt idx="667">
                  <c:v>0.24129999999999999</c:v>
                </c:pt>
                <c:pt idx="668">
                  <c:v>8.8400000000000006E-3</c:v>
                </c:pt>
                <c:pt idx="669">
                  <c:v>0.12762000000000001</c:v>
                </c:pt>
                <c:pt idx="670">
                  <c:v>0.43631999999999999</c:v>
                </c:pt>
                <c:pt idx="671">
                  <c:v>0.63871999999999995</c:v>
                </c:pt>
                <c:pt idx="672">
                  <c:v>1.2375</c:v>
                </c:pt>
                <c:pt idx="673">
                  <c:v>0.84728000000000003</c:v>
                </c:pt>
                <c:pt idx="674">
                  <c:v>0.89161999999999997</c:v>
                </c:pt>
                <c:pt idx="675">
                  <c:v>1.1726300000000001</c:v>
                </c:pt>
                <c:pt idx="676">
                  <c:v>1.0784800000000001</c:v>
                </c:pt>
                <c:pt idx="677">
                  <c:v>1.0792900000000001</c:v>
                </c:pt>
                <c:pt idx="678">
                  <c:v>0.86836000000000002</c:v>
                </c:pt>
                <c:pt idx="679">
                  <c:v>1.05532</c:v>
                </c:pt>
                <c:pt idx="680">
                  <c:v>1.54864</c:v>
                </c:pt>
                <c:pt idx="681">
                  <c:v>1.6859200000000001</c:v>
                </c:pt>
                <c:pt idx="682">
                  <c:v>1.6843300000000001</c:v>
                </c:pt>
                <c:pt idx="683">
                  <c:v>2.0508000000000002</c:v>
                </c:pt>
                <c:pt idx="684">
                  <c:v>2.5112299999999999</c:v>
                </c:pt>
                <c:pt idx="685">
                  <c:v>2.7538999999999998</c:v>
                </c:pt>
                <c:pt idx="686">
                  <c:v>2.3882699999999999</c:v>
                </c:pt>
                <c:pt idx="687">
                  <c:v>2.2101199999999999</c:v>
                </c:pt>
                <c:pt idx="688">
                  <c:v>1.88348</c:v>
                </c:pt>
                <c:pt idx="689">
                  <c:v>1.6634599999999999</c:v>
                </c:pt>
                <c:pt idx="690">
                  <c:v>1.7405200000000001</c:v>
                </c:pt>
                <c:pt idx="691">
                  <c:v>1.93727</c:v>
                </c:pt>
                <c:pt idx="692">
                  <c:v>2.2286600000000001</c:v>
                </c:pt>
                <c:pt idx="693">
                  <c:v>2.0335800000000002</c:v>
                </c:pt>
                <c:pt idx="694">
                  <c:v>2.2113299999999998</c:v>
                </c:pt>
                <c:pt idx="695">
                  <c:v>2.1014900000000001</c:v>
                </c:pt>
                <c:pt idx="696">
                  <c:v>2.0938300000000001</c:v>
                </c:pt>
                <c:pt idx="697">
                  <c:v>2.2257600000000002</c:v>
                </c:pt>
                <c:pt idx="698">
                  <c:v>2.3592300000000002</c:v>
                </c:pt>
                <c:pt idx="699">
                  <c:v>2.4566699999999999</c:v>
                </c:pt>
                <c:pt idx="700">
                  <c:v>2.7520899999999999</c:v>
                </c:pt>
                <c:pt idx="701">
                  <c:v>2.83927</c:v>
                </c:pt>
                <c:pt idx="702">
                  <c:v>2.8921700000000001</c:v>
                </c:pt>
                <c:pt idx="703">
                  <c:v>2.6630799999999999</c:v>
                </c:pt>
                <c:pt idx="704">
                  <c:v>2.2843100000000001</c:v>
                </c:pt>
                <c:pt idx="705">
                  <c:v>2.53064</c:v>
                </c:pt>
                <c:pt idx="706">
                  <c:v>2.2006800000000002</c:v>
                </c:pt>
                <c:pt idx="707">
                  <c:v>1.9201900000000001</c:v>
                </c:pt>
                <c:pt idx="708">
                  <c:v>1.4956499999999999</c:v>
                </c:pt>
                <c:pt idx="709">
                  <c:v>1.4717199999999999</c:v>
                </c:pt>
                <c:pt idx="710">
                  <c:v>1.85558</c:v>
                </c:pt>
                <c:pt idx="711">
                  <c:v>2.0181800000000001</c:v>
                </c:pt>
                <c:pt idx="712">
                  <c:v>1.8282499999999999</c:v>
                </c:pt>
                <c:pt idx="713">
                  <c:v>1.7005600000000001</c:v>
                </c:pt>
                <c:pt idx="714">
                  <c:v>1.8222</c:v>
                </c:pt>
                <c:pt idx="715">
                  <c:v>1.74112</c:v>
                </c:pt>
                <c:pt idx="716">
                  <c:v>1.72454</c:v>
                </c:pt>
                <c:pt idx="717">
                  <c:v>1.7746200000000001</c:v>
                </c:pt>
                <c:pt idx="718">
                  <c:v>2.04373</c:v>
                </c:pt>
                <c:pt idx="719">
                  <c:v>2.26145</c:v>
                </c:pt>
                <c:pt idx="720">
                  <c:v>2.47424</c:v>
                </c:pt>
                <c:pt idx="721">
                  <c:v>2.3145099999999998</c:v>
                </c:pt>
                <c:pt idx="722">
                  <c:v>1.51172</c:v>
                </c:pt>
                <c:pt idx="723">
                  <c:v>0.33917000000000003</c:v>
                </c:pt>
                <c:pt idx="724">
                  <c:v>0.22359999999999999</c:v>
                </c:pt>
                <c:pt idx="725">
                  <c:v>0.72780999999999996</c:v>
                </c:pt>
                <c:pt idx="726">
                  <c:v>1.0467900000000001</c:v>
                </c:pt>
                <c:pt idx="727">
                  <c:v>1.3247800000000001</c:v>
                </c:pt>
                <c:pt idx="728">
                  <c:v>1.4099600000000001</c:v>
                </c:pt>
                <c:pt idx="729">
                  <c:v>1.1947000000000001</c:v>
                </c:pt>
                <c:pt idx="730">
                  <c:v>1.1388100000000001</c:v>
                </c:pt>
                <c:pt idx="731">
                  <c:v>1.3001400000000001</c:v>
                </c:pt>
                <c:pt idx="732">
                  <c:v>1.37</c:v>
                </c:pt>
                <c:pt idx="733">
                  <c:v>1.6756599999999999</c:v>
                </c:pt>
                <c:pt idx="734">
                  <c:v>2.6373199999999999</c:v>
                </c:pt>
                <c:pt idx="735">
                  <c:v>4.1531399999999996</c:v>
                </c:pt>
                <c:pt idx="736">
                  <c:v>4.9265100000000004</c:v>
                </c:pt>
                <c:pt idx="737">
                  <c:v>5.3245100000000001</c:v>
                </c:pt>
                <c:pt idx="738">
                  <c:v>5.2825899999999999</c:v>
                </c:pt>
              </c:numCache>
            </c:numRef>
          </c:val>
          <c:smooth val="0"/>
          <c:extLst>
            <c:ext xmlns:c16="http://schemas.microsoft.com/office/drawing/2014/chart" uri="{C3380CC4-5D6E-409C-BE32-E72D297353CC}">
              <c16:uniqueId val="{00000002-D881-4B3D-B97F-720F35622283}"/>
            </c:ext>
          </c:extLst>
        </c:ser>
        <c:dLbls>
          <c:showLegendKey val="0"/>
          <c:showVal val="0"/>
          <c:showCatName val="0"/>
          <c:showSerName val="0"/>
          <c:showPercent val="0"/>
          <c:showBubbleSize val="0"/>
        </c:dLbls>
        <c:marker val="1"/>
        <c:smooth val="0"/>
        <c:axId val="977451552"/>
        <c:axId val="977452536"/>
      </c:lineChart>
      <c:dateAx>
        <c:axId val="87111910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vert="horz"/>
          <a:lstStyle/>
          <a:p>
            <a:pPr>
              <a:defRPr/>
            </a:pPr>
            <a:endParaRPr lang="hu-HU"/>
          </a:p>
        </c:txPr>
        <c:crossAx val="1"/>
        <c:crosses val="autoZero"/>
        <c:auto val="0"/>
        <c:lblOffset val="100"/>
        <c:baseTimeUnit val="months"/>
        <c:majorUnit val="10"/>
        <c:majorTimeUnit val="years"/>
      </c:dateAx>
      <c:valAx>
        <c:axId val="1"/>
        <c:scaling>
          <c:orientation val="minMax"/>
          <c:max val="120"/>
          <c:min val="-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0" vert="horz"/>
          <a:lstStyle/>
          <a:p>
            <a:pPr>
              <a:defRPr/>
            </a:pPr>
            <a:endParaRPr lang="hu-HU"/>
          </a:p>
        </c:txPr>
        <c:crossAx val="871119104"/>
        <c:crosses val="autoZero"/>
        <c:crossBetween val="between"/>
      </c:valAx>
      <c:valAx>
        <c:axId val="977452536"/>
        <c:scaling>
          <c:orientation val="minMax"/>
          <c:max val="30"/>
          <c:min val="-5"/>
        </c:scaling>
        <c:delete val="0"/>
        <c:axPos val="r"/>
        <c:numFmt formatCode="0" sourceLinked="0"/>
        <c:majorTickMark val="out"/>
        <c:minorTickMark val="none"/>
        <c:tickLblPos val="nextTo"/>
        <c:crossAx val="977451552"/>
        <c:crosses val="max"/>
        <c:crossBetween val="between"/>
        <c:majorUnit val="5"/>
      </c:valAx>
      <c:dateAx>
        <c:axId val="977451552"/>
        <c:scaling>
          <c:orientation val="minMax"/>
        </c:scaling>
        <c:delete val="1"/>
        <c:axPos val="b"/>
        <c:numFmt formatCode="m/d/yyyy" sourceLinked="1"/>
        <c:majorTickMark val="out"/>
        <c:minorTickMark val="none"/>
        <c:tickLblPos val="nextTo"/>
        <c:crossAx val="977452536"/>
        <c:crosses val="autoZero"/>
        <c:auto val="1"/>
        <c:lblOffset val="100"/>
        <c:baseTimeUnit val="months"/>
      </c:dateAx>
      <c:spPr>
        <a:noFill/>
        <a:ln w="25400">
          <a:noFill/>
        </a:ln>
      </c:spPr>
    </c:plotArea>
    <c:legend>
      <c:legendPos val="b"/>
      <c:layout>
        <c:manualLayout>
          <c:xMode val="edge"/>
          <c:yMode val="edge"/>
          <c:x val="1.1762731481481483E-2"/>
          <c:y val="0.90734201388888891"/>
          <c:w val="0.98823726851851856"/>
          <c:h val="9.2657986111111118E-2"/>
        </c:manualLayout>
      </c:layout>
      <c:overlay val="0"/>
      <c:spPr>
        <a:noFill/>
        <a:ln w="25400">
          <a:noFill/>
        </a:ln>
      </c:spPr>
    </c:legend>
    <c:plotVisOnly val="1"/>
    <c:dispBlanksAs val="gap"/>
    <c:showDLblsOverMax val="0"/>
  </c:chart>
  <c:spPr>
    <a:solidFill>
      <a:schemeClr val="bg1"/>
    </a:solidFill>
    <a:ln w="9525">
      <a:solidFill>
        <a:srgbClr val="FEFFFF"/>
      </a:solidFill>
      <a:prstDash val="solid"/>
    </a:ln>
    <a:effectLst/>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5.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8.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4</xdr:col>
      <xdr:colOff>559591</xdr:colOff>
      <xdr:row>18</xdr:row>
      <xdr:rowOff>119063</xdr:rowOff>
    </xdr:from>
    <xdr:to>
      <xdr:col>12</xdr:col>
      <xdr:colOff>21841</xdr:colOff>
      <xdr:row>33</xdr:row>
      <xdr:rowOff>140263</xdr:rowOff>
    </xdr:to>
    <xdr:graphicFrame macro="">
      <xdr:nvGraphicFramePr>
        <xdr:cNvPr id="2" name="Chart 1">
          <a:extLst>
            <a:ext uri="{FF2B5EF4-FFF2-40B4-BE49-F238E27FC236}">
              <a16:creationId xmlns:a16="http://schemas.microsoft.com/office/drawing/2014/main" id="{F6B42579-A498-4F01-994C-EE1808E830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76200</xdr:colOff>
      <xdr:row>37</xdr:row>
      <xdr:rowOff>123825</xdr:rowOff>
    </xdr:from>
    <xdr:to>
      <xdr:col>12</xdr:col>
      <xdr:colOff>145669</xdr:colOff>
      <xdr:row>52</xdr:row>
      <xdr:rowOff>145025</xdr:rowOff>
    </xdr:to>
    <xdr:graphicFrame macro="">
      <xdr:nvGraphicFramePr>
        <xdr:cNvPr id="3" name="Chart 2">
          <a:extLst>
            <a:ext uri="{FF2B5EF4-FFF2-40B4-BE49-F238E27FC236}">
              <a16:creationId xmlns:a16="http://schemas.microsoft.com/office/drawing/2014/main" id="{55039B0C-FCF8-4D47-BAFF-6EEF5DFC48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311150</xdr:colOff>
      <xdr:row>83</xdr:row>
      <xdr:rowOff>141287</xdr:rowOff>
    </xdr:from>
    <xdr:to>
      <xdr:col>30</xdr:col>
      <xdr:colOff>336169</xdr:colOff>
      <xdr:row>102</xdr:row>
      <xdr:rowOff>23294</xdr:rowOff>
    </xdr:to>
    <xdr:graphicFrame macro="">
      <xdr:nvGraphicFramePr>
        <xdr:cNvPr id="4" name="Chart 4">
          <a:extLst>
            <a:ext uri="{FF2B5EF4-FFF2-40B4-BE49-F238E27FC236}">
              <a16:creationId xmlns:a16="http://schemas.microsoft.com/office/drawing/2014/main" id="{6A8A1204-AE47-4D15-BCDC-32EF8775A9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4617</cdr:x>
      <cdr:y>0.00294</cdr:y>
    </cdr:from>
    <cdr:to>
      <cdr:x>0.44029</cdr:x>
      <cdr:y>0.10882</cdr:y>
    </cdr:to>
    <cdr:sp macro="" textlink="">
      <cdr:nvSpPr>
        <cdr:cNvPr id="5" name="PrimaryTitle">
          <a:extLst xmlns:a="http://schemas.openxmlformats.org/drawingml/2006/main">
            <a:ext uri="{FF2B5EF4-FFF2-40B4-BE49-F238E27FC236}">
              <a16:creationId xmlns:a16="http://schemas.microsoft.com/office/drawing/2014/main" id="{2BBFF5F7-C06C-4D6C-8988-D8E6AECB35EA}"/>
            </a:ext>
          </a:extLst>
        </cdr:cNvPr>
        <cdr:cNvSpPr txBox="1"/>
      </cdr:nvSpPr>
      <cdr:spPr>
        <a:xfrm xmlns:a="http://schemas.openxmlformats.org/drawingml/2006/main">
          <a:off x="199529" y="8558"/>
          <a:ext cx="1703261" cy="30819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14626</cdr:x>
      <cdr:y>0.07439</cdr:y>
    </cdr:from>
    <cdr:to>
      <cdr:x>0.36103</cdr:x>
      <cdr:y>0.22695</cdr:y>
    </cdr:to>
    <cdr:sp macro="" textlink="">
      <cdr:nvSpPr>
        <cdr:cNvPr id="6" name="Speech Bubble: Rectangle 5">
          <a:extLst xmlns:a="http://schemas.openxmlformats.org/drawingml/2006/main">
            <a:ext uri="{FF2B5EF4-FFF2-40B4-BE49-F238E27FC236}">
              <a16:creationId xmlns:a16="http://schemas.microsoft.com/office/drawing/2014/main" id="{37B96438-5629-4897-8BD9-9A71E59431B0}"/>
            </a:ext>
          </a:extLst>
        </cdr:cNvPr>
        <cdr:cNvSpPr/>
      </cdr:nvSpPr>
      <cdr:spPr>
        <a:xfrm xmlns:a="http://schemas.openxmlformats.org/drawingml/2006/main">
          <a:off x="580232" y="212803"/>
          <a:ext cx="852021" cy="436420"/>
        </a:xfrm>
        <a:prstGeom xmlns:a="http://schemas.openxmlformats.org/drawingml/2006/main" prst="wedgeRectCallout">
          <a:avLst>
            <a:gd name="adj1" fmla="val 24130"/>
            <a:gd name="adj2" fmla="val 110462"/>
          </a:avLst>
        </a:prstGeom>
        <a:solidFill xmlns:a="http://schemas.openxmlformats.org/drawingml/2006/main">
          <a:schemeClr val="tx2">
            <a:lumMod val="25000"/>
            <a:lumOff val="75000"/>
            <a:alpha val="50000"/>
          </a:schemeClr>
        </a:solidFill>
        <a:ln xmlns:a="http://schemas.openxmlformats.org/drawingml/2006/main"/>
      </cdr:spPr>
      <cdr:style>
        <a:lnRef xmlns:a="http://schemas.openxmlformats.org/drawingml/2006/main" idx="1">
          <a:schemeClr val="accent1"/>
        </a:lnRef>
        <a:fillRef xmlns:a="http://schemas.openxmlformats.org/drawingml/2006/main" idx="2">
          <a:schemeClr val="accent1"/>
        </a:fillRef>
        <a:effectRef xmlns:a="http://schemas.openxmlformats.org/drawingml/2006/main" idx="1">
          <a:schemeClr val="accent1"/>
        </a:effectRef>
        <a:fontRef xmlns:a="http://schemas.openxmlformats.org/drawingml/2006/main" idx="minor">
          <a:schemeClr val="dk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lnSpc>
              <a:spcPct val="115000"/>
            </a:lnSpc>
            <a:spcAft>
              <a:spcPts val="750"/>
            </a:spcAft>
          </a:pPr>
          <a:r>
            <a:rPr lang="hu-HU" sz="1000" b="1">
              <a:effectLst/>
              <a:ea typeface="Calibri" panose="020F0502020204030204" pitchFamily="34" charset="0"/>
              <a:cs typeface="Times New Roman" panose="02020603050405020304" pitchFamily="18" charset="0"/>
            </a:rPr>
            <a:t>Oil</a:t>
          </a:r>
          <a:r>
            <a:rPr lang="hu-HU" sz="1000" b="1" baseline="0">
              <a:effectLst/>
              <a:ea typeface="Calibri" panose="020F0502020204030204" pitchFamily="34" charset="0"/>
              <a:cs typeface="Times New Roman" panose="02020603050405020304" pitchFamily="18" charset="0"/>
            </a:rPr>
            <a:t> crisis and stagflation</a:t>
          </a:r>
          <a:endParaRPr lang="hu-HU" sz="600" b="1">
            <a:effectLst/>
            <a:ea typeface="Calibri" panose="020F0502020204030204" pitchFamily="34" charset="0"/>
            <a:cs typeface="Times New Roman" panose="02020603050405020304" pitchFamily="18" charset="0"/>
          </a:endParaRPr>
        </a:p>
      </cdr:txBody>
    </cdr:sp>
  </cdr:relSizeAnchor>
  <cdr:relSizeAnchor xmlns:cdr="http://schemas.openxmlformats.org/drawingml/2006/chartDrawing">
    <cdr:from>
      <cdr:x>0.23281</cdr:x>
      <cdr:y>0.07656</cdr:y>
    </cdr:from>
    <cdr:to>
      <cdr:x>0.23281</cdr:x>
      <cdr:y>0.76671</cdr:y>
    </cdr:to>
    <cdr:cxnSp macro="">
      <cdr:nvCxnSpPr>
        <cdr:cNvPr id="10" name="Straight Connector 9">
          <a:extLst xmlns:a="http://schemas.openxmlformats.org/drawingml/2006/main">
            <a:ext uri="{FF2B5EF4-FFF2-40B4-BE49-F238E27FC236}">
              <a16:creationId xmlns:a16="http://schemas.microsoft.com/office/drawing/2014/main" id="{EEBC9D4C-829E-4281-AC82-FCA9333016AB}"/>
            </a:ext>
          </a:extLst>
        </cdr:cNvPr>
        <cdr:cNvCxnSpPr/>
      </cdr:nvCxnSpPr>
      <cdr:spPr>
        <a:xfrm xmlns:a="http://schemas.openxmlformats.org/drawingml/2006/main">
          <a:off x="923588" y="219009"/>
          <a:ext cx="0" cy="1974273"/>
        </a:xfrm>
        <a:prstGeom xmlns:a="http://schemas.openxmlformats.org/drawingml/2006/main" prst="line">
          <a:avLst/>
        </a:prstGeom>
        <a:ln xmlns:a="http://schemas.openxmlformats.org/drawingml/2006/main" w="1270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086</cdr:x>
      <cdr:y>0.07656</cdr:y>
    </cdr:from>
    <cdr:to>
      <cdr:x>0.37086</cdr:x>
      <cdr:y>0.75763</cdr:y>
    </cdr:to>
    <cdr:cxnSp macro="">
      <cdr:nvCxnSpPr>
        <cdr:cNvPr id="11" name="Straight Connector 10">
          <a:extLst xmlns:a="http://schemas.openxmlformats.org/drawingml/2006/main">
            <a:ext uri="{FF2B5EF4-FFF2-40B4-BE49-F238E27FC236}">
              <a16:creationId xmlns:a16="http://schemas.microsoft.com/office/drawing/2014/main" id="{D39F9927-168E-4164-A896-5ECF547734FF}"/>
            </a:ext>
          </a:extLst>
        </cdr:cNvPr>
        <cdr:cNvCxnSpPr/>
      </cdr:nvCxnSpPr>
      <cdr:spPr>
        <a:xfrm xmlns:a="http://schemas.openxmlformats.org/drawingml/2006/main">
          <a:off x="1471250" y="219009"/>
          <a:ext cx="0" cy="1948295"/>
        </a:xfrm>
        <a:prstGeom xmlns:a="http://schemas.openxmlformats.org/drawingml/2006/main" prst="line">
          <a:avLst/>
        </a:prstGeom>
        <a:ln xmlns:a="http://schemas.openxmlformats.org/drawingml/2006/main" w="1270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xml><?xml version="1.0" encoding="utf-8"?>
<xdr:wsDr xmlns:xdr="http://schemas.openxmlformats.org/drawingml/2006/spreadsheetDrawing" xmlns:a="http://schemas.openxmlformats.org/drawingml/2006/main">
  <xdr:twoCellAnchor>
    <xdr:from>
      <xdr:col>5</xdr:col>
      <xdr:colOff>0</xdr:colOff>
      <xdr:row>16</xdr:row>
      <xdr:rowOff>0</xdr:rowOff>
    </xdr:from>
    <xdr:to>
      <xdr:col>12</xdr:col>
      <xdr:colOff>33750</xdr:colOff>
      <xdr:row>35</xdr:row>
      <xdr:rowOff>36107</xdr:rowOff>
    </xdr:to>
    <xdr:graphicFrame macro="">
      <xdr:nvGraphicFramePr>
        <xdr:cNvPr id="2" name="Chart 1">
          <a:extLst>
            <a:ext uri="{FF2B5EF4-FFF2-40B4-BE49-F238E27FC236}">
              <a16:creationId xmlns:a16="http://schemas.microsoft.com/office/drawing/2014/main" id="{0BE3DDA7-4638-47B5-9FA3-B3DBD5F7E2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09575</xdr:colOff>
      <xdr:row>36</xdr:row>
      <xdr:rowOff>57150</xdr:rowOff>
    </xdr:from>
    <xdr:to>
      <xdr:col>12</xdr:col>
      <xdr:colOff>443325</xdr:colOff>
      <xdr:row>55</xdr:row>
      <xdr:rowOff>93258</xdr:rowOff>
    </xdr:to>
    <xdr:graphicFrame macro="">
      <xdr:nvGraphicFramePr>
        <xdr:cNvPr id="4" name="Chart 3">
          <a:extLst>
            <a:ext uri="{FF2B5EF4-FFF2-40B4-BE49-F238E27FC236}">
              <a16:creationId xmlns:a16="http://schemas.microsoft.com/office/drawing/2014/main" id="{098E14E3-9C9A-44B6-BF43-11AB83634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06985</cdr:x>
      <cdr:y>0</cdr:y>
    </cdr:from>
    <cdr:to>
      <cdr:x>0.46397</cdr:x>
      <cdr:y>0.10588</cdr:y>
    </cdr:to>
    <cdr:sp macro="" textlink="">
      <cdr:nvSpPr>
        <cdr:cNvPr id="2" name="PrimaryTitle"/>
        <cdr:cNvSpPr txBox="1"/>
      </cdr:nvSpPr>
      <cdr:spPr>
        <a:xfrm xmlns:a="http://schemas.openxmlformats.org/drawingml/2006/main">
          <a:off x="301660" y="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baseline="0"/>
            <a:t>%</a:t>
          </a:r>
        </a:p>
      </cdr:txBody>
    </cdr:sp>
  </cdr:relSizeAnchor>
  <cdr:relSizeAnchor xmlns:cdr="http://schemas.openxmlformats.org/drawingml/2006/chartDrawing">
    <cdr:from>
      <cdr:x>0.54633</cdr:x>
      <cdr:y>0</cdr:y>
    </cdr:from>
    <cdr:to>
      <cdr:x>0.94045</cdr:x>
      <cdr:y>0.10588</cdr:y>
    </cdr:to>
    <cdr:sp macro="" textlink="">
      <cdr:nvSpPr>
        <cdr:cNvPr id="3" name="PrimaryTitle"/>
        <cdr:cNvSpPr txBox="1"/>
      </cdr:nvSpPr>
      <cdr:spPr>
        <a:xfrm xmlns:a="http://schemas.openxmlformats.org/drawingml/2006/main">
          <a:off x="2359445" y="0"/>
          <a:ext cx="1702080" cy="3048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aseline="0"/>
            <a:t>%</a:t>
          </a:r>
        </a:p>
      </cdr:txBody>
    </cdr:sp>
  </cdr:relSizeAnchor>
</c:userShapes>
</file>

<file path=xl/drawings/drawing13.xml><?xml version="1.0" encoding="utf-8"?>
<c:userShapes xmlns:c="http://schemas.openxmlformats.org/drawingml/2006/chart">
  <cdr:relSizeAnchor xmlns:cdr="http://schemas.openxmlformats.org/drawingml/2006/chartDrawing">
    <cdr:from>
      <cdr:x>0.06985</cdr:x>
      <cdr:y>0</cdr:y>
    </cdr:from>
    <cdr:to>
      <cdr:x>0.46397</cdr:x>
      <cdr:y>0.10588</cdr:y>
    </cdr:to>
    <cdr:sp macro="" textlink="">
      <cdr:nvSpPr>
        <cdr:cNvPr id="2" name="PrimaryTitle"/>
        <cdr:cNvSpPr txBox="1"/>
      </cdr:nvSpPr>
      <cdr:spPr>
        <a:xfrm xmlns:a="http://schemas.openxmlformats.org/drawingml/2006/main">
          <a:off x="301660" y="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baseline="0"/>
            <a:t>Percentage</a:t>
          </a:r>
        </a:p>
      </cdr:txBody>
    </cdr:sp>
  </cdr:relSizeAnchor>
  <cdr:relSizeAnchor xmlns:cdr="http://schemas.openxmlformats.org/drawingml/2006/chartDrawing">
    <cdr:from>
      <cdr:x>0.55956</cdr:x>
      <cdr:y>0</cdr:y>
    </cdr:from>
    <cdr:to>
      <cdr:x>0.95368</cdr:x>
      <cdr:y>0.10588</cdr:y>
    </cdr:to>
    <cdr:sp macro="" textlink="">
      <cdr:nvSpPr>
        <cdr:cNvPr id="3" name="PrimaryTitle"/>
        <cdr:cNvSpPr txBox="1"/>
      </cdr:nvSpPr>
      <cdr:spPr>
        <a:xfrm xmlns:a="http://schemas.openxmlformats.org/drawingml/2006/main">
          <a:off x="2417296" y="0"/>
          <a:ext cx="1702598" cy="30493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aseline="0"/>
            <a:t>Percentage</a:t>
          </a:r>
        </a:p>
      </cdr:txBody>
    </cdr:sp>
  </cdr:relSizeAnchor>
</c:userShapes>
</file>

<file path=xl/drawings/drawing14.xml><?xml version="1.0" encoding="utf-8"?>
<xdr:wsDr xmlns:xdr="http://schemas.openxmlformats.org/drawingml/2006/spreadsheetDrawing" xmlns:a="http://schemas.openxmlformats.org/drawingml/2006/main">
  <xdr:twoCellAnchor>
    <xdr:from>
      <xdr:col>6</xdr:col>
      <xdr:colOff>10582</xdr:colOff>
      <xdr:row>17</xdr:row>
      <xdr:rowOff>0</xdr:rowOff>
    </xdr:from>
    <xdr:to>
      <xdr:col>11</xdr:col>
      <xdr:colOff>579682</xdr:colOff>
      <xdr:row>35</xdr:row>
      <xdr:rowOff>136800</xdr:rowOff>
    </xdr:to>
    <xdr:graphicFrame macro="">
      <xdr:nvGraphicFramePr>
        <xdr:cNvPr id="2" name="Chart 1">
          <a:extLst>
            <a:ext uri="{FF2B5EF4-FFF2-40B4-BE49-F238E27FC236}">
              <a16:creationId xmlns:a16="http://schemas.microsoft.com/office/drawing/2014/main" id="{C7CF0D32-D799-4ED5-8B9D-F3DCB38C52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1750</xdr:colOff>
      <xdr:row>37</xdr:row>
      <xdr:rowOff>7406</xdr:rowOff>
    </xdr:from>
    <xdr:to>
      <xdr:col>11</xdr:col>
      <xdr:colOff>600850</xdr:colOff>
      <xdr:row>55</xdr:row>
      <xdr:rowOff>144206</xdr:rowOff>
    </xdr:to>
    <xdr:graphicFrame macro="">
      <xdr:nvGraphicFramePr>
        <xdr:cNvPr id="3" name="Chart 2">
          <a:extLst>
            <a:ext uri="{FF2B5EF4-FFF2-40B4-BE49-F238E27FC236}">
              <a16:creationId xmlns:a16="http://schemas.microsoft.com/office/drawing/2014/main" id="{284B22EB-E309-4960-BA3C-70856388A0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06103</cdr:x>
      <cdr:y>0.01765</cdr:y>
    </cdr:from>
    <cdr:to>
      <cdr:x>0.45515</cdr:x>
      <cdr:y>0.12353</cdr:y>
    </cdr:to>
    <cdr:sp macro="" textlink="">
      <cdr:nvSpPr>
        <cdr:cNvPr id="7" name="PrimaryTitle">
          <a:extLst xmlns:a="http://schemas.openxmlformats.org/drawingml/2006/main">
            <a:ext uri="{FF2B5EF4-FFF2-40B4-BE49-F238E27FC236}">
              <a16:creationId xmlns:a16="http://schemas.microsoft.com/office/drawing/2014/main" id="{5C6689F2-B2BA-4BD4-941A-45078E196BFD}"/>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06103</cdr:x>
      <cdr:y>0.01765</cdr:y>
    </cdr:from>
    <cdr:to>
      <cdr:x>0.45515</cdr:x>
      <cdr:y>0.12353</cdr:y>
    </cdr:to>
    <cdr:sp macro="" textlink="">
      <cdr:nvSpPr>
        <cdr:cNvPr id="2" name="PrimaryTitle">
          <a:extLst xmlns:a="http://schemas.openxmlformats.org/drawingml/2006/main">
            <a:ext uri="{FF2B5EF4-FFF2-40B4-BE49-F238E27FC236}">
              <a16:creationId xmlns:a16="http://schemas.microsoft.com/office/drawing/2014/main" id="{3241BA9E-57EE-42F3-93C5-7E757D89F95C}"/>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55368</cdr:x>
      <cdr:y>0.01765</cdr:y>
    </cdr:from>
    <cdr:to>
      <cdr:x>0.94779</cdr:x>
      <cdr:y>0.12353</cdr:y>
    </cdr:to>
    <cdr:sp macro="" textlink="">
      <cdr:nvSpPr>
        <cdr:cNvPr id="3" name="SecondaryTitle">
          <a:extLst xmlns:a="http://schemas.openxmlformats.org/drawingml/2006/main">
            <a:ext uri="{FF2B5EF4-FFF2-40B4-BE49-F238E27FC236}">
              <a16:creationId xmlns:a16="http://schemas.microsoft.com/office/drawing/2014/main" id="{2B62660F-7979-467B-BE02-97B4C1791997}"/>
            </a:ext>
          </a:extLst>
        </cdr:cNvPr>
        <cdr:cNvSpPr txBox="1"/>
      </cdr:nvSpPr>
      <cdr:spPr>
        <a:xfrm xmlns:a="http://schemas.openxmlformats.org/drawingml/2006/main">
          <a:off x="23911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a:t>
          </a:r>
        </a:p>
      </cdr:txBody>
    </cdr:sp>
  </cdr:relSizeAnchor>
</c:userShapes>
</file>

<file path=xl/drawings/drawing16.xml><?xml version="1.0" encoding="utf-8"?>
<c:userShapes xmlns:c="http://schemas.openxmlformats.org/drawingml/2006/chart">
  <cdr:relSizeAnchor xmlns:cdr="http://schemas.openxmlformats.org/drawingml/2006/chartDrawing">
    <cdr:from>
      <cdr:x>0.06103</cdr:x>
      <cdr:y>0.01765</cdr:y>
    </cdr:from>
    <cdr:to>
      <cdr:x>0.45515</cdr:x>
      <cdr:y>0.12353</cdr:y>
    </cdr:to>
    <cdr:sp macro="" textlink="">
      <cdr:nvSpPr>
        <cdr:cNvPr id="7" name="PrimaryTitle">
          <a:extLst xmlns:a="http://schemas.openxmlformats.org/drawingml/2006/main">
            <a:ext uri="{FF2B5EF4-FFF2-40B4-BE49-F238E27FC236}">
              <a16:creationId xmlns:a16="http://schemas.microsoft.com/office/drawing/2014/main" id="{5C6689F2-B2BA-4BD4-941A-45078E196BFD}"/>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baseline="0"/>
            <a:t>Percentage</a:t>
          </a:r>
        </a:p>
      </cdr:txBody>
    </cdr:sp>
  </cdr:relSizeAnchor>
  <cdr:relSizeAnchor xmlns:cdr="http://schemas.openxmlformats.org/drawingml/2006/chartDrawing">
    <cdr:from>
      <cdr:x>0.06103</cdr:x>
      <cdr:y>0.01765</cdr:y>
    </cdr:from>
    <cdr:to>
      <cdr:x>0.45515</cdr:x>
      <cdr:y>0.12353</cdr:y>
    </cdr:to>
    <cdr:sp macro="" textlink="">
      <cdr:nvSpPr>
        <cdr:cNvPr id="2" name="PrimaryTitle">
          <a:extLst xmlns:a="http://schemas.openxmlformats.org/drawingml/2006/main">
            <a:ext uri="{FF2B5EF4-FFF2-40B4-BE49-F238E27FC236}">
              <a16:creationId xmlns:a16="http://schemas.microsoft.com/office/drawing/2014/main" id="{3241BA9E-57EE-42F3-93C5-7E757D89F95C}"/>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55368</cdr:x>
      <cdr:y>0.01765</cdr:y>
    </cdr:from>
    <cdr:to>
      <cdr:x>0.94779</cdr:x>
      <cdr:y>0.12353</cdr:y>
    </cdr:to>
    <cdr:sp macro="" textlink="">
      <cdr:nvSpPr>
        <cdr:cNvPr id="3" name="SecondaryTitle">
          <a:extLst xmlns:a="http://schemas.openxmlformats.org/drawingml/2006/main">
            <a:ext uri="{FF2B5EF4-FFF2-40B4-BE49-F238E27FC236}">
              <a16:creationId xmlns:a16="http://schemas.microsoft.com/office/drawing/2014/main" id="{2B62660F-7979-467B-BE02-97B4C1791997}"/>
            </a:ext>
          </a:extLst>
        </cdr:cNvPr>
        <cdr:cNvSpPr txBox="1"/>
      </cdr:nvSpPr>
      <cdr:spPr>
        <a:xfrm xmlns:a="http://schemas.openxmlformats.org/drawingml/2006/main">
          <a:off x="23911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baseline="0"/>
            <a:t>Percentage</a:t>
          </a:r>
        </a:p>
      </cdr:txBody>
    </cdr:sp>
  </cdr:relSizeAnchor>
</c:userShapes>
</file>

<file path=xl/drawings/drawing17.xml><?xml version="1.0" encoding="utf-8"?>
<xdr:wsDr xmlns:xdr="http://schemas.openxmlformats.org/drawingml/2006/spreadsheetDrawing" xmlns:a="http://schemas.openxmlformats.org/drawingml/2006/main">
  <xdr:twoCellAnchor>
    <xdr:from>
      <xdr:col>4</xdr:col>
      <xdr:colOff>492125</xdr:colOff>
      <xdr:row>14</xdr:row>
      <xdr:rowOff>111125</xdr:rowOff>
    </xdr:from>
    <xdr:to>
      <xdr:col>11</xdr:col>
      <xdr:colOff>515291</xdr:colOff>
      <xdr:row>34</xdr:row>
      <xdr:rowOff>27791</xdr:rowOff>
    </xdr:to>
    <xdr:graphicFrame macro="">
      <xdr:nvGraphicFramePr>
        <xdr:cNvPr id="4" name="Chart 6">
          <a:extLst>
            <a:ext uri="{FF2B5EF4-FFF2-40B4-BE49-F238E27FC236}">
              <a16:creationId xmlns:a16="http://schemas.microsoft.com/office/drawing/2014/main" id="{9F3B041D-E69B-4023-82C2-C3074F8777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10067</xdr:colOff>
      <xdr:row>15</xdr:row>
      <xdr:rowOff>50800</xdr:rowOff>
    </xdr:from>
    <xdr:to>
      <xdr:col>19</xdr:col>
      <xdr:colOff>133234</xdr:colOff>
      <xdr:row>34</xdr:row>
      <xdr:rowOff>119867</xdr:rowOff>
    </xdr:to>
    <xdr:graphicFrame macro="">
      <xdr:nvGraphicFramePr>
        <xdr:cNvPr id="7" name="Chart 6">
          <a:extLst>
            <a:ext uri="{FF2B5EF4-FFF2-40B4-BE49-F238E27FC236}">
              <a16:creationId xmlns:a16="http://schemas.microsoft.com/office/drawing/2014/main" id="{47857911-53D2-4F20-8DC9-E979E8FB74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4219</cdr:x>
      <cdr:y>0.06818</cdr:y>
    </cdr:from>
    <cdr:to>
      <cdr:x>0.94899</cdr:x>
      <cdr:y>0.51584</cdr:y>
    </cdr:to>
    <cdr:sp macro="" textlink="">
      <cdr:nvSpPr>
        <cdr:cNvPr id="3" name="Rectangle 2"/>
        <cdr:cNvSpPr/>
      </cdr:nvSpPr>
      <cdr:spPr>
        <a:xfrm xmlns:a="http://schemas.openxmlformats.org/drawingml/2006/main">
          <a:off x="1860115" y="202142"/>
          <a:ext cx="2323887" cy="1327151"/>
        </a:xfrm>
        <a:prstGeom xmlns:a="http://schemas.openxmlformats.org/drawingml/2006/main" prst="rect">
          <a:avLst/>
        </a:prstGeom>
        <a:solidFill xmlns:a="http://schemas.openxmlformats.org/drawingml/2006/main">
          <a:srgbClr val="C00000"/>
        </a:solidFill>
        <a:ln xmlns:a="http://schemas.openxmlformats.org/drawingml/2006/main">
          <a:noFill/>
        </a:ln>
        <a:effectLst xmlns:a="http://schemas.openxmlformats.org/drawingml/2006/main">
          <a:outerShdw blurRad="76200" dir="13500000" sy="23000" kx="1200000" algn="br" rotWithShape="0">
            <a:prstClr val="black">
              <a:alpha val="20000"/>
            </a:prstClr>
          </a:outerShdw>
        </a:effec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r>
            <a:rPr lang="hu-HU" sz="1100" b="1" baseline="0">
              <a:solidFill>
                <a:schemeClr val="bg1"/>
              </a:solidFill>
              <a:latin typeface="+mn-lt"/>
              <a:ea typeface="+mn-ea"/>
              <a:cs typeface="+mn-cs"/>
            </a:rPr>
            <a:t>Kínálati negatív sokk</a:t>
          </a:r>
        </a:p>
        <a:p xmlns:a="http://schemas.openxmlformats.org/drawingml/2006/main">
          <a:pPr algn="l"/>
          <a:r>
            <a:rPr lang="hu-HU" sz="1100" b="1" baseline="0">
              <a:solidFill>
                <a:schemeClr val="bg1"/>
              </a:solidFill>
              <a:latin typeface="+mn-lt"/>
              <a:ea typeface="+mn-ea"/>
              <a:cs typeface="+mn-cs"/>
            </a:rPr>
            <a:t>Növekvő fogyasztási vagy beruházási kereslet</a:t>
          </a:r>
        </a:p>
        <a:p xmlns:a="http://schemas.openxmlformats.org/drawingml/2006/main">
          <a:pPr algn="l"/>
          <a:r>
            <a:rPr lang="hu-HU" sz="1100" b="1" baseline="0">
              <a:solidFill>
                <a:schemeClr val="bg1"/>
              </a:solidFill>
              <a:latin typeface="+mn-lt"/>
              <a:ea typeface="+mn-ea"/>
              <a:cs typeface="+mn-cs"/>
            </a:rPr>
            <a:t>Expanzív fiskális politika</a:t>
          </a:r>
        </a:p>
        <a:p xmlns:a="http://schemas.openxmlformats.org/drawingml/2006/main">
          <a:pPr algn="l"/>
          <a:r>
            <a:rPr lang="hu-HU" sz="1100" b="1" baseline="0">
              <a:solidFill>
                <a:schemeClr val="bg1"/>
              </a:solidFill>
              <a:latin typeface="+mn-lt"/>
              <a:ea typeface="+mn-ea"/>
              <a:cs typeface="+mn-cs"/>
            </a:rPr>
            <a:t>Pénzmennyiség túlzott növekedése</a:t>
          </a:r>
        </a:p>
        <a:p xmlns:a="http://schemas.openxmlformats.org/drawingml/2006/main">
          <a:pPr marL="0" indent="0" algn="l"/>
          <a:r>
            <a:rPr lang="hu-HU" sz="1100" b="1" baseline="0">
              <a:solidFill>
                <a:schemeClr val="bg1"/>
              </a:solidFill>
              <a:latin typeface="+mn-lt"/>
              <a:ea typeface="+mn-ea"/>
              <a:cs typeface="+mn-cs"/>
            </a:rPr>
            <a:t>Magas inflációs várakozások</a:t>
          </a:r>
        </a:p>
        <a:p xmlns:a="http://schemas.openxmlformats.org/drawingml/2006/main">
          <a:pPr marL="0" indent="0" algn="l"/>
          <a:r>
            <a:rPr lang="hu-HU" sz="1100" b="1" baseline="0">
              <a:solidFill>
                <a:schemeClr val="bg1"/>
              </a:solidFill>
              <a:latin typeface="+mn-lt"/>
              <a:ea typeface="+mn-ea"/>
              <a:cs typeface="+mn-cs"/>
            </a:rPr>
            <a:t>Energiaárak emelkedése</a:t>
          </a:r>
        </a:p>
      </cdr:txBody>
    </cdr:sp>
  </cdr:relSizeAnchor>
  <cdr:relSizeAnchor xmlns:cdr="http://schemas.openxmlformats.org/drawingml/2006/chartDrawing">
    <cdr:from>
      <cdr:x>0.16283</cdr:x>
      <cdr:y>0.04302</cdr:y>
    </cdr:from>
    <cdr:to>
      <cdr:x>0.35867</cdr:x>
      <cdr:y>0.43538</cdr:y>
    </cdr:to>
    <cdr:sp macro="" textlink="">
      <cdr:nvSpPr>
        <cdr:cNvPr id="4" name="Arrow: Up 3"/>
        <cdr:cNvSpPr/>
      </cdr:nvSpPr>
      <cdr:spPr>
        <a:xfrm xmlns:a="http://schemas.openxmlformats.org/drawingml/2006/main">
          <a:off x="710659" y="143605"/>
          <a:ext cx="854734" cy="1309882"/>
        </a:xfrm>
        <a:prstGeom xmlns:a="http://schemas.openxmlformats.org/drawingml/2006/main" prst="upArrow">
          <a:avLst/>
        </a:prstGeom>
        <a:solidFill xmlns:a="http://schemas.openxmlformats.org/drawingml/2006/main">
          <a:srgbClr val="C00000"/>
        </a:solidFill>
        <a:ln xmlns:a="http://schemas.openxmlformats.org/drawingml/2006/main">
          <a:noFill/>
        </a:ln>
        <a:effectLst xmlns:a="http://schemas.openxmlformats.org/drawingml/2006/main">
          <a:outerShdw blurRad="76200" dir="13500000" sy="23000" kx="1200000" algn="br" rotWithShape="0">
            <a:prstClr val="black">
              <a:alpha val="20000"/>
            </a:prstClr>
          </a:outerShdw>
        </a:effec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p xmlns:a="http://schemas.openxmlformats.org/drawingml/2006/main">
          <a:endParaRPr lang="hu-HU" b="1" cap="none" spc="0">
            <a:ln/>
            <a:pattFill prst="dkUpDiag">
              <a:fgClr>
                <a:schemeClr val="bg1">
                  <a:lumMod val="50000"/>
                </a:schemeClr>
              </a:fgClr>
              <a:bgClr>
                <a:schemeClr val="tx1">
                  <a:lumMod val="75000"/>
                  <a:lumOff val="25000"/>
                </a:schemeClr>
              </a:bgClr>
            </a:pattFill>
            <a:effectLst>
              <a:outerShdw blurRad="38100" dist="19050" dir="2700000" algn="tl" rotWithShape="0">
                <a:schemeClr val="dk1">
                  <a:lumMod val="50000"/>
                  <a:alpha val="40000"/>
                </a:schemeClr>
              </a:outerShdw>
            </a:effectLst>
          </a:endParaRPr>
        </a:p>
      </cdr:txBody>
    </cdr:sp>
  </cdr:relSizeAnchor>
  <cdr:relSizeAnchor xmlns:cdr="http://schemas.openxmlformats.org/drawingml/2006/chartDrawing">
    <cdr:from>
      <cdr:x>0.32032</cdr:x>
      <cdr:y>0.56121</cdr:y>
    </cdr:from>
    <cdr:to>
      <cdr:x>0.8474</cdr:x>
      <cdr:y>0.96343</cdr:y>
    </cdr:to>
    <cdr:sp macro="" textlink="">
      <cdr:nvSpPr>
        <cdr:cNvPr id="6" name="Rectangle 5"/>
        <cdr:cNvSpPr/>
      </cdr:nvSpPr>
      <cdr:spPr>
        <a:xfrm xmlns:a="http://schemas.openxmlformats.org/drawingml/2006/main">
          <a:off x="1398040" y="1873582"/>
          <a:ext cx="2300400" cy="1342800"/>
        </a:xfrm>
        <a:prstGeom xmlns:a="http://schemas.openxmlformats.org/drawingml/2006/main" prst="rect">
          <a:avLst/>
        </a:prstGeom>
        <a:solidFill xmlns:a="http://schemas.openxmlformats.org/drawingml/2006/main">
          <a:srgbClr val="00B050"/>
        </a:solidFill>
        <a:ln xmlns:a="http://schemas.openxmlformats.org/drawingml/2006/main">
          <a:noFill/>
        </a:ln>
        <a:effectLst xmlns:a="http://schemas.openxmlformats.org/drawingml/2006/main">
          <a:outerShdw blurRad="76200" dir="13500000" sy="23000" kx="1200000" algn="br" rotWithShape="0">
            <a:prstClr val="black">
              <a:alpha val="20000"/>
            </a:prstClr>
          </a:outerShdw>
        </a:effec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hu-HU" sz="1100" b="1" baseline="0">
              <a:solidFill>
                <a:schemeClr val="bg1"/>
              </a:solidFill>
              <a:latin typeface="+mn-lt"/>
              <a:ea typeface="+mn-ea"/>
              <a:cs typeface="+mn-cs"/>
            </a:rPr>
            <a:t>Kínálat (termelési kapacitások) növekedése</a:t>
          </a:r>
        </a:p>
        <a:p xmlns:a="http://schemas.openxmlformats.org/drawingml/2006/main">
          <a:pPr algn="l"/>
          <a:r>
            <a:rPr lang="hu-HU" sz="1100" b="1" baseline="0">
              <a:solidFill>
                <a:schemeClr val="bg1"/>
              </a:solidFill>
              <a:latin typeface="+mn-lt"/>
              <a:ea typeface="+mn-ea"/>
              <a:cs typeface="+mn-cs"/>
            </a:rPr>
            <a:t>Kereslet csökkenése</a:t>
          </a:r>
        </a:p>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hu-HU" sz="1100" b="1" baseline="0">
              <a:solidFill>
                <a:schemeClr val="bg1"/>
              </a:solidFill>
              <a:latin typeface="+mn-lt"/>
              <a:ea typeface="+mn-ea"/>
              <a:cs typeface="+mn-cs"/>
            </a:rPr>
            <a:t>Szigorú költségvetési politika</a:t>
          </a:r>
        </a:p>
        <a:p xmlns:a="http://schemas.openxmlformats.org/drawingml/2006/main">
          <a:pPr algn="l"/>
          <a:r>
            <a:rPr lang="hu-HU" sz="1100" b="1" baseline="0">
              <a:solidFill>
                <a:schemeClr val="bg1"/>
              </a:solidFill>
              <a:latin typeface="+mn-lt"/>
              <a:ea typeface="+mn-ea"/>
              <a:cs typeface="+mn-cs"/>
            </a:rPr>
            <a:t>Horgonyzott várakozások</a:t>
          </a:r>
        </a:p>
        <a:p xmlns:a="http://schemas.openxmlformats.org/drawingml/2006/main">
          <a:pPr algn="l"/>
          <a:r>
            <a:rPr lang="hu-HU" sz="1100" b="1" baseline="0">
              <a:solidFill>
                <a:schemeClr val="bg1"/>
              </a:solidFill>
              <a:latin typeface="+mn-lt"/>
              <a:ea typeface="+mn-ea"/>
              <a:cs typeface="+mn-cs"/>
            </a:rPr>
            <a:t>Csökkenő energiaárak</a:t>
          </a:r>
        </a:p>
      </cdr:txBody>
    </cdr:sp>
  </cdr:relSizeAnchor>
  <cdr:relSizeAnchor xmlns:cdr="http://schemas.openxmlformats.org/drawingml/2006/chartDrawing">
    <cdr:from>
      <cdr:x>0.05761</cdr:x>
      <cdr:y>0.49984</cdr:y>
    </cdr:from>
    <cdr:to>
      <cdr:x>0.25604</cdr:x>
      <cdr:y>0.88873</cdr:y>
    </cdr:to>
    <cdr:sp macro="" textlink="">
      <cdr:nvSpPr>
        <cdr:cNvPr id="7" name="Arrow: Down 6"/>
        <cdr:cNvSpPr/>
      </cdr:nvSpPr>
      <cdr:spPr>
        <a:xfrm xmlns:a="http://schemas.openxmlformats.org/drawingml/2006/main">
          <a:off x="251418" y="1668711"/>
          <a:ext cx="866038" cy="1298298"/>
        </a:xfrm>
        <a:prstGeom xmlns:a="http://schemas.openxmlformats.org/drawingml/2006/main" prst="downArrow">
          <a:avLst/>
        </a:prstGeom>
        <a:solidFill xmlns:a="http://schemas.openxmlformats.org/drawingml/2006/main">
          <a:srgbClr val="00B050"/>
        </a:solidFill>
        <a:ln xmlns:a="http://schemas.openxmlformats.org/drawingml/2006/main">
          <a:noFill/>
        </a:ln>
        <a:effectLst xmlns:a="http://schemas.openxmlformats.org/drawingml/2006/main">
          <a:outerShdw blurRad="76200" dir="13500000" sy="23000" kx="1200000" algn="br" rotWithShape="0">
            <a:prstClr val="black">
              <a:alpha val="20000"/>
            </a:prstClr>
          </a:outerShdw>
        </a:effec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p xmlns:a="http://schemas.openxmlformats.org/drawingml/2006/main">
          <a:endParaRPr lang="hu-HU" b="1" cap="none" spc="0">
            <a:ln/>
            <a:pattFill prst="dkUpDiag">
              <a:fgClr>
                <a:schemeClr val="bg1">
                  <a:lumMod val="50000"/>
                </a:schemeClr>
              </a:fgClr>
              <a:bgClr>
                <a:schemeClr val="tx1">
                  <a:lumMod val="75000"/>
                  <a:lumOff val="25000"/>
                </a:schemeClr>
              </a:bgClr>
            </a:pattFill>
            <a:effectLst>
              <a:outerShdw blurRad="38100" dist="19050" dir="2700000" algn="tl" rotWithShape="0">
                <a:schemeClr val="dk1">
                  <a:lumMod val="50000"/>
                  <a:alpha val="40000"/>
                </a:schemeClr>
              </a:outerShdw>
            </a:effectLst>
          </a:endParaRPr>
        </a:p>
      </cdr:txBody>
    </cdr:sp>
  </cdr:relSizeAnchor>
</c:userShapes>
</file>

<file path=xl/drawings/drawing19.xml><?xml version="1.0" encoding="utf-8"?>
<c:userShapes xmlns:c="http://schemas.openxmlformats.org/drawingml/2006/chart">
  <cdr:relSizeAnchor xmlns:cdr="http://schemas.openxmlformats.org/drawingml/2006/chartDrawing">
    <cdr:from>
      <cdr:x>0.16283</cdr:x>
      <cdr:y>0.04302</cdr:y>
    </cdr:from>
    <cdr:to>
      <cdr:x>0.35867</cdr:x>
      <cdr:y>0.43538</cdr:y>
    </cdr:to>
    <cdr:sp macro="" textlink="">
      <cdr:nvSpPr>
        <cdr:cNvPr id="4" name="Arrow: Up 3"/>
        <cdr:cNvSpPr/>
      </cdr:nvSpPr>
      <cdr:spPr>
        <a:xfrm xmlns:a="http://schemas.openxmlformats.org/drawingml/2006/main">
          <a:off x="710659" y="143605"/>
          <a:ext cx="854734" cy="1309882"/>
        </a:xfrm>
        <a:prstGeom xmlns:a="http://schemas.openxmlformats.org/drawingml/2006/main" prst="upArrow">
          <a:avLst/>
        </a:prstGeom>
        <a:solidFill xmlns:a="http://schemas.openxmlformats.org/drawingml/2006/main">
          <a:srgbClr val="C00000"/>
        </a:solidFill>
        <a:ln xmlns:a="http://schemas.openxmlformats.org/drawingml/2006/main">
          <a:noFill/>
        </a:ln>
        <a:effectLst xmlns:a="http://schemas.openxmlformats.org/drawingml/2006/main">
          <a:outerShdw blurRad="76200" dir="13500000" sy="23000" kx="1200000" algn="br" rotWithShape="0">
            <a:prstClr val="black">
              <a:alpha val="20000"/>
            </a:prstClr>
          </a:outerShdw>
        </a:effec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p xmlns:a="http://schemas.openxmlformats.org/drawingml/2006/main">
          <a:endParaRPr lang="hu-HU" b="1" cap="none" spc="0">
            <a:ln/>
            <a:pattFill prst="dkUpDiag">
              <a:fgClr>
                <a:schemeClr val="bg1">
                  <a:lumMod val="50000"/>
                </a:schemeClr>
              </a:fgClr>
              <a:bgClr>
                <a:schemeClr val="tx1">
                  <a:lumMod val="75000"/>
                  <a:lumOff val="25000"/>
                </a:schemeClr>
              </a:bgClr>
            </a:pattFill>
            <a:effectLst>
              <a:outerShdw blurRad="38100" dist="19050" dir="2700000" algn="tl" rotWithShape="0">
                <a:schemeClr val="dk1">
                  <a:lumMod val="50000"/>
                  <a:alpha val="40000"/>
                </a:schemeClr>
              </a:outerShdw>
            </a:effectLst>
          </a:endParaRPr>
        </a:p>
      </cdr:txBody>
    </cdr:sp>
  </cdr:relSizeAnchor>
  <cdr:relSizeAnchor xmlns:cdr="http://schemas.openxmlformats.org/drawingml/2006/chartDrawing">
    <cdr:from>
      <cdr:x>0.05761</cdr:x>
      <cdr:y>0.49984</cdr:y>
    </cdr:from>
    <cdr:to>
      <cdr:x>0.25604</cdr:x>
      <cdr:y>0.88873</cdr:y>
    </cdr:to>
    <cdr:sp macro="" textlink="">
      <cdr:nvSpPr>
        <cdr:cNvPr id="7" name="Arrow: Down 6"/>
        <cdr:cNvSpPr/>
      </cdr:nvSpPr>
      <cdr:spPr>
        <a:xfrm xmlns:a="http://schemas.openxmlformats.org/drawingml/2006/main">
          <a:off x="251418" y="1668711"/>
          <a:ext cx="866038" cy="1298298"/>
        </a:xfrm>
        <a:prstGeom xmlns:a="http://schemas.openxmlformats.org/drawingml/2006/main" prst="downArrow">
          <a:avLst/>
        </a:prstGeom>
        <a:solidFill xmlns:a="http://schemas.openxmlformats.org/drawingml/2006/main">
          <a:srgbClr val="00B050"/>
        </a:solidFill>
        <a:ln xmlns:a="http://schemas.openxmlformats.org/drawingml/2006/main">
          <a:noFill/>
        </a:ln>
        <a:effectLst xmlns:a="http://schemas.openxmlformats.org/drawingml/2006/main">
          <a:outerShdw blurRad="76200" dir="13500000" sy="23000" kx="1200000" algn="br" rotWithShape="0">
            <a:prstClr val="black">
              <a:alpha val="20000"/>
            </a:prstClr>
          </a:outerShdw>
        </a:effec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p xmlns:a="http://schemas.openxmlformats.org/drawingml/2006/main">
          <a:endParaRPr lang="hu-HU" b="1" cap="none" spc="0">
            <a:ln/>
            <a:pattFill prst="dkUpDiag">
              <a:fgClr>
                <a:schemeClr val="bg1">
                  <a:lumMod val="50000"/>
                </a:schemeClr>
              </a:fgClr>
              <a:bgClr>
                <a:schemeClr val="tx1">
                  <a:lumMod val="75000"/>
                  <a:lumOff val="25000"/>
                </a:schemeClr>
              </a:bgClr>
            </a:pattFill>
            <a:effectLst>
              <a:outerShdw blurRad="38100" dist="19050" dir="2700000" algn="tl" rotWithShape="0">
                <a:schemeClr val="dk1">
                  <a:lumMod val="50000"/>
                  <a:alpha val="40000"/>
                </a:schemeClr>
              </a:outerShdw>
            </a:effectLst>
          </a:endParaRPr>
        </a:p>
      </cdr:txBody>
    </cdr:sp>
  </cdr:relSizeAnchor>
  <cdr:relSizeAnchor xmlns:cdr="http://schemas.openxmlformats.org/drawingml/2006/chartDrawing">
    <cdr:from>
      <cdr:x>0.40116</cdr:x>
      <cdr:y>0.09139</cdr:y>
    </cdr:from>
    <cdr:to>
      <cdr:x>0.92825</cdr:x>
      <cdr:y>0.52031</cdr:y>
    </cdr:to>
    <cdr:sp macro="" textlink="">
      <cdr:nvSpPr>
        <cdr:cNvPr id="5" name="Rectangle 4">
          <a:extLst xmlns:a="http://schemas.openxmlformats.org/drawingml/2006/main">
            <a:ext uri="{FF2B5EF4-FFF2-40B4-BE49-F238E27FC236}">
              <a16:creationId xmlns:a16="http://schemas.microsoft.com/office/drawing/2014/main" id="{F46909A3-529C-4FEF-AE62-369827583513}"/>
            </a:ext>
          </a:extLst>
        </cdr:cNvPr>
        <cdr:cNvSpPr/>
      </cdr:nvSpPr>
      <cdr:spPr>
        <a:xfrm xmlns:a="http://schemas.openxmlformats.org/drawingml/2006/main">
          <a:off x="1768656" y="270934"/>
          <a:ext cx="2323887" cy="1271605"/>
        </a:xfrm>
        <a:prstGeom xmlns:a="http://schemas.openxmlformats.org/drawingml/2006/main" prst="rect">
          <a:avLst/>
        </a:prstGeom>
        <a:solidFill xmlns:a="http://schemas.openxmlformats.org/drawingml/2006/main">
          <a:srgbClr val="C00000">
            <a:alpha val="89000"/>
          </a:srgbClr>
        </a:solidFill>
        <a:ln xmlns:a="http://schemas.openxmlformats.org/drawingml/2006/main">
          <a:noFill/>
        </a:ln>
        <a:effectLst xmlns:a="http://schemas.openxmlformats.org/drawingml/2006/main">
          <a:outerShdw blurRad="76200" dir="13500000" sy="23000" kx="1200000" algn="br" rotWithShape="0">
            <a:prstClr val="black">
              <a:alpha val="20000"/>
            </a:prstClr>
          </a:outerShdw>
        </a:effec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hu-HU" sz="1100" b="1" baseline="0">
              <a:solidFill>
                <a:schemeClr val="bg1"/>
              </a:solidFill>
              <a:effectLst/>
              <a:latin typeface="+mn-lt"/>
              <a:ea typeface="+mn-ea"/>
              <a:cs typeface="+mn-cs"/>
            </a:rPr>
            <a:t>Negative supply shock</a:t>
          </a:r>
          <a:endParaRPr lang="hu-HU">
            <a:solidFill>
              <a:schemeClr val="bg1"/>
            </a:solidFill>
            <a:effectLst/>
          </a:endParaRPr>
        </a:p>
        <a:p xmlns:a="http://schemas.openxmlformats.org/drawingml/2006/main">
          <a:r>
            <a:rPr lang="hu-HU" sz="1100" b="1" baseline="0">
              <a:solidFill>
                <a:schemeClr val="bg1"/>
              </a:solidFill>
              <a:effectLst/>
              <a:latin typeface="+mn-lt"/>
              <a:ea typeface="+mn-ea"/>
              <a:cs typeface="+mn-cs"/>
            </a:rPr>
            <a:t>Increasing consumption or investment demand</a:t>
          </a:r>
          <a:endParaRPr lang="hu-HU">
            <a:solidFill>
              <a:schemeClr val="bg1"/>
            </a:solidFill>
            <a:effectLst/>
          </a:endParaRPr>
        </a:p>
        <a:p xmlns:a="http://schemas.openxmlformats.org/drawingml/2006/main">
          <a:r>
            <a:rPr lang="hu-HU" sz="1100" b="1" baseline="0">
              <a:solidFill>
                <a:schemeClr val="bg1"/>
              </a:solidFill>
              <a:effectLst/>
              <a:latin typeface="+mn-lt"/>
              <a:ea typeface="+mn-ea"/>
              <a:cs typeface="+mn-cs"/>
            </a:rPr>
            <a:t>Expansive fiscal policy</a:t>
          </a:r>
          <a:endParaRPr lang="hu-HU">
            <a:solidFill>
              <a:schemeClr val="bg1"/>
            </a:solidFill>
            <a:effectLst/>
          </a:endParaRPr>
        </a:p>
        <a:p xmlns:a="http://schemas.openxmlformats.org/drawingml/2006/main">
          <a:r>
            <a:rPr lang="hu-HU" sz="1100" b="1" baseline="0">
              <a:solidFill>
                <a:schemeClr val="bg1"/>
              </a:solidFill>
              <a:effectLst/>
              <a:latin typeface="+mn-lt"/>
              <a:ea typeface="+mn-ea"/>
              <a:cs typeface="+mn-cs"/>
            </a:rPr>
            <a:t>Excessive money growth</a:t>
          </a:r>
          <a:endParaRPr lang="hu-HU">
            <a:solidFill>
              <a:schemeClr val="bg1"/>
            </a:solidFill>
            <a:effectLst/>
          </a:endParaRPr>
        </a:p>
        <a:p xmlns:a="http://schemas.openxmlformats.org/drawingml/2006/main">
          <a:r>
            <a:rPr lang="hu-HU" sz="1100" b="1" baseline="0">
              <a:solidFill>
                <a:schemeClr val="bg1"/>
              </a:solidFill>
              <a:effectLst/>
              <a:latin typeface="+mn-lt"/>
              <a:ea typeface="+mn-ea"/>
              <a:cs typeface="+mn-cs"/>
            </a:rPr>
            <a:t>High inflation expectations</a:t>
          </a:r>
          <a:endParaRPr lang="hu-HU">
            <a:solidFill>
              <a:schemeClr val="bg1"/>
            </a:solidFill>
            <a:effectLst/>
          </a:endParaRPr>
        </a:p>
        <a:p xmlns:a="http://schemas.openxmlformats.org/drawingml/2006/main">
          <a:r>
            <a:rPr lang="hu-HU" sz="1100" b="1" baseline="0">
              <a:solidFill>
                <a:schemeClr val="bg1"/>
              </a:solidFill>
              <a:effectLst/>
              <a:latin typeface="+mn-lt"/>
              <a:ea typeface="+mn-ea"/>
              <a:cs typeface="+mn-cs"/>
            </a:rPr>
            <a:t>Increasing energy prices</a:t>
          </a:r>
          <a:endParaRPr lang="hu-HU">
            <a:solidFill>
              <a:schemeClr val="bg1"/>
            </a:solidFill>
            <a:effectLst/>
          </a:endParaRPr>
        </a:p>
      </cdr:txBody>
    </cdr:sp>
  </cdr:relSizeAnchor>
  <cdr:relSizeAnchor xmlns:cdr="http://schemas.openxmlformats.org/drawingml/2006/chartDrawing">
    <cdr:from>
      <cdr:x>0.29766</cdr:x>
      <cdr:y>0.56482</cdr:y>
    </cdr:from>
    <cdr:to>
      <cdr:x>0.82474</cdr:x>
      <cdr:y>0.96704</cdr:y>
    </cdr:to>
    <cdr:sp macro="" textlink="">
      <cdr:nvSpPr>
        <cdr:cNvPr id="6" name="Rectangle 5">
          <a:extLst xmlns:a="http://schemas.openxmlformats.org/drawingml/2006/main">
            <a:ext uri="{FF2B5EF4-FFF2-40B4-BE49-F238E27FC236}">
              <a16:creationId xmlns:a16="http://schemas.microsoft.com/office/drawing/2014/main" id="{6251DE5A-46B7-4DAA-B24D-8828C2926700}"/>
            </a:ext>
          </a:extLst>
        </cdr:cNvPr>
        <cdr:cNvSpPr/>
      </cdr:nvSpPr>
      <cdr:spPr>
        <a:xfrm xmlns:a="http://schemas.openxmlformats.org/drawingml/2006/main">
          <a:off x="1312333" y="1674505"/>
          <a:ext cx="2323843" cy="1192448"/>
        </a:xfrm>
        <a:prstGeom xmlns:a="http://schemas.openxmlformats.org/drawingml/2006/main" prst="rect">
          <a:avLst/>
        </a:prstGeom>
        <a:solidFill xmlns:a="http://schemas.openxmlformats.org/drawingml/2006/main">
          <a:srgbClr val="00B050"/>
        </a:solidFill>
        <a:ln xmlns:a="http://schemas.openxmlformats.org/drawingml/2006/main">
          <a:noFill/>
        </a:ln>
        <a:effectLst xmlns:a="http://schemas.openxmlformats.org/drawingml/2006/main">
          <a:outerShdw blurRad="76200" dir="13500000" sy="23000" kx="1200000" algn="br" rotWithShape="0">
            <a:prstClr val="black">
              <a:alpha val="20000"/>
            </a:prstClr>
          </a:outerShdw>
        </a:effec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eaLnBrk="1" fontAlgn="auto" latinLnBrk="0" hangingPunct="1"/>
          <a:r>
            <a:rPr lang="hu-HU" sz="1100" b="1" baseline="0">
              <a:solidFill>
                <a:schemeClr val="bg1"/>
              </a:solidFill>
              <a:effectLst/>
              <a:latin typeface="+mn-lt"/>
              <a:ea typeface="+mn-ea"/>
              <a:cs typeface="+mn-cs"/>
            </a:rPr>
            <a:t>Increasing supply capacity</a:t>
          </a:r>
          <a:endParaRPr lang="hu-HU">
            <a:solidFill>
              <a:schemeClr val="bg1"/>
            </a:solidFill>
            <a:effectLst/>
          </a:endParaRPr>
        </a:p>
        <a:p xmlns:a="http://schemas.openxmlformats.org/drawingml/2006/main">
          <a:r>
            <a:rPr lang="hu-HU" sz="1100" b="1" baseline="0">
              <a:solidFill>
                <a:schemeClr val="bg1"/>
              </a:solidFill>
              <a:effectLst/>
              <a:latin typeface="+mn-lt"/>
              <a:ea typeface="+mn-ea"/>
              <a:cs typeface="+mn-cs"/>
            </a:rPr>
            <a:t>Decreasing demand</a:t>
          </a:r>
          <a:endParaRPr lang="hu-HU">
            <a:solidFill>
              <a:schemeClr val="bg1"/>
            </a:solidFill>
            <a:effectLst/>
          </a:endParaRPr>
        </a:p>
        <a:p xmlns:a="http://schemas.openxmlformats.org/drawingml/2006/main">
          <a:r>
            <a:rPr lang="hu-HU" sz="1100" b="1" baseline="0">
              <a:solidFill>
                <a:schemeClr val="bg1"/>
              </a:solidFill>
              <a:effectLst/>
              <a:latin typeface="+mn-lt"/>
              <a:ea typeface="+mn-ea"/>
              <a:cs typeface="+mn-cs"/>
            </a:rPr>
            <a:t>Restrictive fiscal policy</a:t>
          </a:r>
          <a:endParaRPr lang="hu-HU">
            <a:solidFill>
              <a:schemeClr val="bg1"/>
            </a:solidFill>
            <a:effectLst/>
          </a:endParaRPr>
        </a:p>
        <a:p xmlns:a="http://schemas.openxmlformats.org/drawingml/2006/main">
          <a:r>
            <a:rPr lang="hu-HU" sz="1100" b="1" baseline="0">
              <a:solidFill>
                <a:schemeClr val="bg1"/>
              </a:solidFill>
              <a:effectLst/>
              <a:latin typeface="+mn-lt"/>
              <a:ea typeface="+mn-ea"/>
              <a:cs typeface="+mn-cs"/>
            </a:rPr>
            <a:t>Low inflation expectations</a:t>
          </a:r>
          <a:endParaRPr lang="hu-HU">
            <a:solidFill>
              <a:schemeClr val="bg1"/>
            </a:solidFill>
            <a:effectLst/>
          </a:endParaRPr>
        </a:p>
        <a:p xmlns:a="http://schemas.openxmlformats.org/drawingml/2006/main">
          <a:r>
            <a:rPr lang="hu-HU" sz="1100" b="1" baseline="0">
              <a:solidFill>
                <a:schemeClr val="bg1"/>
              </a:solidFill>
              <a:effectLst/>
              <a:latin typeface="+mn-lt"/>
              <a:ea typeface="+mn-ea"/>
              <a:cs typeface="+mn-cs"/>
            </a:rPr>
            <a:t>Decreasing energy prices</a:t>
          </a:r>
          <a:endParaRPr lang="hu-HU">
            <a:solidFill>
              <a:schemeClr val="bg1"/>
            </a:solidFill>
            <a:effectLst/>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48695</cdr:x>
      <cdr:y>0.08088</cdr:y>
    </cdr:from>
    <cdr:to>
      <cdr:x>0.84421</cdr:x>
      <cdr:y>0.1875</cdr:y>
    </cdr:to>
    <cdr:sp macro="" textlink="">
      <cdr:nvSpPr>
        <cdr:cNvPr id="8" name="Rectangle 7">
          <a:extLst xmlns:a="http://schemas.openxmlformats.org/drawingml/2006/main">
            <a:ext uri="{FF2B5EF4-FFF2-40B4-BE49-F238E27FC236}">
              <a16:creationId xmlns:a16="http://schemas.microsoft.com/office/drawing/2014/main" id="{4BE9002E-6F35-4E0A-932E-CD10B8469F82}"/>
            </a:ext>
          </a:extLst>
        </cdr:cNvPr>
        <cdr:cNvSpPr/>
      </cdr:nvSpPr>
      <cdr:spPr>
        <a:xfrm xmlns:a="http://schemas.openxmlformats.org/drawingml/2006/main">
          <a:off x="2106083" y="232833"/>
          <a:ext cx="1545167" cy="306917"/>
        </a:xfrm>
        <a:prstGeom xmlns:a="http://schemas.openxmlformats.org/drawingml/2006/main" prst="rect">
          <a:avLst/>
        </a:prstGeom>
        <a:solidFill xmlns:a="http://schemas.openxmlformats.org/drawingml/2006/main">
          <a:schemeClr val="accent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pPr algn="ctr"/>
          <a:r>
            <a:rPr lang="hu-HU" sz="1400" b="1"/>
            <a:t>Olajárválságok</a:t>
          </a:r>
        </a:p>
      </cdr:txBody>
    </cdr:sp>
  </cdr:relSizeAnchor>
  <cdr:relSizeAnchor xmlns:cdr="http://schemas.openxmlformats.org/drawingml/2006/chartDrawing">
    <cdr:from>
      <cdr:x>0.32917</cdr:x>
      <cdr:y>0.13419</cdr:y>
    </cdr:from>
    <cdr:to>
      <cdr:x>0.48695</cdr:x>
      <cdr:y>0.42518</cdr:y>
    </cdr:to>
    <cdr:cxnSp macro="">
      <cdr:nvCxnSpPr>
        <cdr:cNvPr id="10" name="Straight Arrow Connector 9">
          <a:extLst xmlns:a="http://schemas.openxmlformats.org/drawingml/2006/main">
            <a:ext uri="{FF2B5EF4-FFF2-40B4-BE49-F238E27FC236}">
              <a16:creationId xmlns:a16="http://schemas.microsoft.com/office/drawing/2014/main" id="{10D07EA0-320C-4955-9FA0-6C37C707E7B7}"/>
            </a:ext>
          </a:extLst>
        </cdr:cNvPr>
        <cdr:cNvCxnSpPr>
          <a:stCxn xmlns:a="http://schemas.openxmlformats.org/drawingml/2006/main" id="8" idx="1"/>
        </cdr:cNvCxnSpPr>
      </cdr:nvCxnSpPr>
      <cdr:spPr>
        <a:xfrm xmlns:a="http://schemas.openxmlformats.org/drawingml/2006/main" flipH="1">
          <a:off x="1421608" y="386293"/>
          <a:ext cx="681383" cy="837669"/>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6742</cdr:x>
      <cdr:y>0.13419</cdr:y>
    </cdr:from>
    <cdr:to>
      <cdr:x>0.48695</cdr:x>
      <cdr:y>0.15055</cdr:y>
    </cdr:to>
    <cdr:cxnSp macro="">
      <cdr:nvCxnSpPr>
        <cdr:cNvPr id="15" name="Straight Arrow Connector 14">
          <a:extLst xmlns:a="http://schemas.openxmlformats.org/drawingml/2006/main">
            <a:ext uri="{FF2B5EF4-FFF2-40B4-BE49-F238E27FC236}">
              <a16:creationId xmlns:a16="http://schemas.microsoft.com/office/drawing/2014/main" id="{614D7D38-7E45-4C2D-92CB-65CC09625373}"/>
            </a:ext>
          </a:extLst>
        </cdr:cNvPr>
        <cdr:cNvCxnSpPr>
          <a:stCxn xmlns:a="http://schemas.openxmlformats.org/drawingml/2006/main" id="8" idx="1"/>
        </cdr:cNvCxnSpPr>
      </cdr:nvCxnSpPr>
      <cdr:spPr>
        <a:xfrm xmlns:a="http://schemas.openxmlformats.org/drawingml/2006/main" flipH="1">
          <a:off x="1154908" y="386293"/>
          <a:ext cx="948083" cy="47094"/>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103</cdr:x>
      <cdr:y>0.01765</cdr:y>
    </cdr:from>
    <cdr:to>
      <cdr:x>0.45515</cdr:x>
      <cdr:y>0.12353</cdr:y>
    </cdr:to>
    <cdr:sp macro="" textlink="">
      <cdr:nvSpPr>
        <cdr:cNvPr id="2" name="PrimaryTitle">
          <a:extLst xmlns:a="http://schemas.openxmlformats.org/drawingml/2006/main">
            <a:ext uri="{FF2B5EF4-FFF2-40B4-BE49-F238E27FC236}">
              <a16:creationId xmlns:a16="http://schemas.microsoft.com/office/drawing/2014/main" id="{A224CE9A-8A2C-4357-83BA-EDE9A0442EAC}"/>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200"/>
            <a:t>%</a:t>
          </a:r>
        </a:p>
      </cdr:txBody>
    </cdr:sp>
  </cdr:relSizeAnchor>
  <cdr:relSizeAnchor xmlns:cdr="http://schemas.openxmlformats.org/drawingml/2006/chartDrawing">
    <cdr:from>
      <cdr:x>0.54854</cdr:x>
      <cdr:y>0.00662</cdr:y>
    </cdr:from>
    <cdr:to>
      <cdr:x>0.94266</cdr:x>
      <cdr:y>0.1125</cdr:y>
    </cdr:to>
    <cdr:sp macro="" textlink="">
      <cdr:nvSpPr>
        <cdr:cNvPr id="13" name="PrimaryTitle">
          <a:extLst xmlns:a="http://schemas.openxmlformats.org/drawingml/2006/main">
            <a:ext uri="{FF2B5EF4-FFF2-40B4-BE49-F238E27FC236}">
              <a16:creationId xmlns:a16="http://schemas.microsoft.com/office/drawing/2014/main" id="{20AC4BEC-0F32-48CF-A8A0-8A4F15305545}"/>
            </a:ext>
          </a:extLst>
        </cdr:cNvPr>
        <cdr:cNvSpPr txBox="1"/>
      </cdr:nvSpPr>
      <cdr:spPr>
        <a:xfrm xmlns:a="http://schemas.openxmlformats.org/drawingml/2006/main">
          <a:off x="2368970" y="19050"/>
          <a:ext cx="1702080" cy="3048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200"/>
            <a:t>%</a:t>
          </a:r>
        </a:p>
      </cdr:txBody>
    </cdr:sp>
  </cdr:relSizeAnchor>
</c:userShapes>
</file>

<file path=xl/drawings/drawing20.xml><?xml version="1.0" encoding="utf-8"?>
<xdr:wsDr xmlns:xdr="http://schemas.openxmlformats.org/drawingml/2006/spreadsheetDrawing" xmlns:a="http://schemas.openxmlformats.org/drawingml/2006/main">
  <xdr:twoCellAnchor>
    <xdr:from>
      <xdr:col>13</xdr:col>
      <xdr:colOff>502133</xdr:colOff>
      <xdr:row>11</xdr:row>
      <xdr:rowOff>101049</xdr:rowOff>
    </xdr:from>
    <xdr:to>
      <xdr:col>20</xdr:col>
      <xdr:colOff>9938</xdr:colOff>
      <xdr:row>27</xdr:row>
      <xdr:rowOff>65570</xdr:rowOff>
    </xdr:to>
    <xdr:graphicFrame macro="">
      <xdr:nvGraphicFramePr>
        <xdr:cNvPr id="2" name="Chart 1">
          <a:extLst>
            <a:ext uri="{FF2B5EF4-FFF2-40B4-BE49-F238E27FC236}">
              <a16:creationId xmlns:a16="http://schemas.microsoft.com/office/drawing/2014/main" id="{C9A2086D-414F-4782-A0FC-DFBAD8E58A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670890</xdr:colOff>
      <xdr:row>27</xdr:row>
      <xdr:rowOff>115956</xdr:rowOff>
    </xdr:from>
    <xdr:to>
      <xdr:col>20</xdr:col>
      <xdr:colOff>178695</xdr:colOff>
      <xdr:row>43</xdr:row>
      <xdr:rowOff>80478</xdr:rowOff>
    </xdr:to>
    <xdr:graphicFrame macro="">
      <xdr:nvGraphicFramePr>
        <xdr:cNvPr id="3" name="Chart 2">
          <a:extLst>
            <a:ext uri="{FF2B5EF4-FFF2-40B4-BE49-F238E27FC236}">
              <a16:creationId xmlns:a16="http://schemas.microsoft.com/office/drawing/2014/main" id="{1BE1DEA9-DB50-4848-9C3F-101994AA1A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04337</cdr:x>
      <cdr:y>0.00575</cdr:y>
    </cdr:from>
    <cdr:to>
      <cdr:x>0.43749</cdr:x>
      <cdr:y>0.11163</cdr:y>
    </cdr:to>
    <cdr:sp macro="" textlink="">
      <cdr:nvSpPr>
        <cdr:cNvPr id="2" name="PrimaryTitle">
          <a:extLst xmlns:a="http://schemas.openxmlformats.org/drawingml/2006/main">
            <a:ext uri="{FF2B5EF4-FFF2-40B4-BE49-F238E27FC236}">
              <a16:creationId xmlns:a16="http://schemas.microsoft.com/office/drawing/2014/main" id="{737384E3-CFB7-4125-B709-3DC4B7963B51}"/>
            </a:ext>
          </a:extLst>
        </cdr:cNvPr>
        <cdr:cNvSpPr txBox="1"/>
      </cdr:nvSpPr>
      <cdr:spPr>
        <a:xfrm xmlns:a="http://schemas.openxmlformats.org/drawingml/2006/main">
          <a:off x="163714" y="16445"/>
          <a:ext cx="1487805" cy="30283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pont</a:t>
          </a:r>
        </a:p>
      </cdr:txBody>
    </cdr:sp>
  </cdr:relSizeAnchor>
</c:userShapes>
</file>

<file path=xl/drawings/drawing22.xml><?xml version="1.0" encoding="utf-8"?>
<c:userShapes xmlns:c="http://schemas.openxmlformats.org/drawingml/2006/chart">
  <cdr:relSizeAnchor xmlns:cdr="http://schemas.openxmlformats.org/drawingml/2006/chartDrawing">
    <cdr:from>
      <cdr:x>0.06103</cdr:x>
      <cdr:y>0.00908</cdr:y>
    </cdr:from>
    <cdr:to>
      <cdr:x>0.45515</cdr:x>
      <cdr:y>0.11496</cdr:y>
    </cdr:to>
    <cdr:sp macro="" textlink="">
      <cdr:nvSpPr>
        <cdr:cNvPr id="2" name="PrimaryTitle">
          <a:extLst xmlns:a="http://schemas.openxmlformats.org/drawingml/2006/main">
            <a:ext uri="{FF2B5EF4-FFF2-40B4-BE49-F238E27FC236}">
              <a16:creationId xmlns:a16="http://schemas.microsoft.com/office/drawing/2014/main" id="{737384E3-CFB7-4125-B709-3DC4B7963B51}"/>
            </a:ext>
          </a:extLst>
        </cdr:cNvPr>
        <cdr:cNvSpPr txBox="1"/>
      </cdr:nvSpPr>
      <cdr:spPr>
        <a:xfrm xmlns:a="http://schemas.openxmlformats.org/drawingml/2006/main">
          <a:off x="264152" y="26312"/>
          <a:ext cx="1705840" cy="30690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ge point</a:t>
          </a:r>
        </a:p>
      </cdr:txBody>
    </cdr:sp>
  </cdr:relSizeAnchor>
</c:userShapes>
</file>

<file path=xl/drawings/drawing23.xml><?xml version="1.0" encoding="utf-8"?>
<xdr:wsDr xmlns:xdr="http://schemas.openxmlformats.org/drawingml/2006/spreadsheetDrawing" xmlns:a="http://schemas.openxmlformats.org/drawingml/2006/main">
  <xdr:twoCellAnchor>
    <xdr:from>
      <xdr:col>13</xdr:col>
      <xdr:colOff>532904</xdr:colOff>
      <xdr:row>11</xdr:row>
      <xdr:rowOff>38099</xdr:rowOff>
    </xdr:from>
    <xdr:to>
      <xdr:col>20</xdr:col>
      <xdr:colOff>225704</xdr:colOff>
      <xdr:row>27</xdr:row>
      <xdr:rowOff>22499</xdr:rowOff>
    </xdr:to>
    <xdr:graphicFrame macro="">
      <xdr:nvGraphicFramePr>
        <xdr:cNvPr id="2" name="Chart 1">
          <a:extLst>
            <a:ext uri="{FF2B5EF4-FFF2-40B4-BE49-F238E27FC236}">
              <a16:creationId xmlns:a16="http://schemas.microsoft.com/office/drawing/2014/main" id="{2AF0FB37-884E-465C-A77E-ECEABA09F9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27</xdr:row>
      <xdr:rowOff>114299</xdr:rowOff>
    </xdr:from>
    <xdr:to>
      <xdr:col>20</xdr:col>
      <xdr:colOff>302400</xdr:colOff>
      <xdr:row>43</xdr:row>
      <xdr:rowOff>98699</xdr:rowOff>
    </xdr:to>
    <xdr:graphicFrame macro="">
      <xdr:nvGraphicFramePr>
        <xdr:cNvPr id="3" name="Chart 2">
          <a:extLst>
            <a:ext uri="{FF2B5EF4-FFF2-40B4-BE49-F238E27FC236}">
              <a16:creationId xmlns:a16="http://schemas.microsoft.com/office/drawing/2014/main" id="{902B3A94-92DF-414E-B611-92D307ED35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0525</cdr:x>
      <cdr:y>0</cdr:y>
    </cdr:from>
    <cdr:to>
      <cdr:x>0.44662</cdr:x>
      <cdr:y>0.10588</cdr:y>
    </cdr:to>
    <cdr:sp macro="" textlink="">
      <cdr:nvSpPr>
        <cdr:cNvPr id="2" name="PrimaryTitle">
          <a:extLst xmlns:a="http://schemas.openxmlformats.org/drawingml/2006/main">
            <a:ext uri="{FF2B5EF4-FFF2-40B4-BE49-F238E27FC236}">
              <a16:creationId xmlns:a16="http://schemas.microsoft.com/office/drawing/2014/main" id="{922EB7DD-E7D0-4B7D-8F43-BC16CE28258D}"/>
            </a:ext>
          </a:extLst>
        </cdr:cNvPr>
        <cdr:cNvSpPr txBox="1"/>
      </cdr:nvSpPr>
      <cdr:spPr>
        <a:xfrm xmlns:a="http://schemas.openxmlformats.org/drawingml/2006/main">
          <a:off x="234388" y="0"/>
          <a:ext cx="1759677" cy="30479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pont</a:t>
          </a:r>
        </a:p>
      </cdr:txBody>
    </cdr:sp>
  </cdr:relSizeAnchor>
</c:userShapes>
</file>

<file path=xl/drawings/drawing25.xml><?xml version="1.0" encoding="utf-8"?>
<c:userShapes xmlns:c="http://schemas.openxmlformats.org/drawingml/2006/chart">
  <cdr:relSizeAnchor xmlns:cdr="http://schemas.openxmlformats.org/drawingml/2006/chartDrawing">
    <cdr:from>
      <cdr:x>0.0525</cdr:x>
      <cdr:y>0</cdr:y>
    </cdr:from>
    <cdr:to>
      <cdr:x>0.44662</cdr:x>
      <cdr:y>0.10588</cdr:y>
    </cdr:to>
    <cdr:sp macro="" textlink="">
      <cdr:nvSpPr>
        <cdr:cNvPr id="2" name="PrimaryTitle">
          <a:extLst xmlns:a="http://schemas.openxmlformats.org/drawingml/2006/main">
            <a:ext uri="{FF2B5EF4-FFF2-40B4-BE49-F238E27FC236}">
              <a16:creationId xmlns:a16="http://schemas.microsoft.com/office/drawing/2014/main" id="{922EB7DD-E7D0-4B7D-8F43-BC16CE28258D}"/>
            </a:ext>
          </a:extLst>
        </cdr:cNvPr>
        <cdr:cNvSpPr txBox="1"/>
      </cdr:nvSpPr>
      <cdr:spPr>
        <a:xfrm xmlns:a="http://schemas.openxmlformats.org/drawingml/2006/main">
          <a:off x="234388" y="0"/>
          <a:ext cx="1759677" cy="30479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ge point</a:t>
          </a:r>
        </a:p>
      </cdr:txBody>
    </cdr:sp>
  </cdr:relSizeAnchor>
</c:userShapes>
</file>

<file path=xl/drawings/drawing26.xml><?xml version="1.0" encoding="utf-8"?>
<xdr:wsDr xmlns:xdr="http://schemas.openxmlformats.org/drawingml/2006/spreadsheetDrawing" xmlns:a="http://schemas.openxmlformats.org/drawingml/2006/main">
  <xdr:twoCellAnchor>
    <xdr:from>
      <xdr:col>5</xdr:col>
      <xdr:colOff>202924</xdr:colOff>
      <xdr:row>208</xdr:row>
      <xdr:rowOff>51352</xdr:rowOff>
    </xdr:from>
    <xdr:to>
      <xdr:col>11</xdr:col>
      <xdr:colOff>485446</xdr:colOff>
      <xdr:row>227</xdr:row>
      <xdr:rowOff>98700</xdr:rowOff>
    </xdr:to>
    <xdr:graphicFrame macro="">
      <xdr:nvGraphicFramePr>
        <xdr:cNvPr id="2" name="Chart 1">
          <a:extLst>
            <a:ext uri="{FF2B5EF4-FFF2-40B4-BE49-F238E27FC236}">
              <a16:creationId xmlns:a16="http://schemas.microsoft.com/office/drawing/2014/main" id="{F931398B-42FD-47D3-B25D-33A6C8122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208</xdr:row>
      <xdr:rowOff>8283</xdr:rowOff>
    </xdr:from>
    <xdr:to>
      <xdr:col>18</xdr:col>
      <xdr:colOff>282521</xdr:colOff>
      <xdr:row>227</xdr:row>
      <xdr:rowOff>17645</xdr:rowOff>
    </xdr:to>
    <xdr:graphicFrame macro="">
      <xdr:nvGraphicFramePr>
        <xdr:cNvPr id="3" name="Chart 2">
          <a:extLst>
            <a:ext uri="{FF2B5EF4-FFF2-40B4-BE49-F238E27FC236}">
              <a16:creationId xmlns:a16="http://schemas.microsoft.com/office/drawing/2014/main" id="{C04CA348-D7A4-4C93-9811-D4B83FFCC7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c:userShapes xmlns:c="http://schemas.openxmlformats.org/drawingml/2006/chart">
  <cdr:relSizeAnchor xmlns:cdr="http://schemas.openxmlformats.org/drawingml/2006/chartDrawing">
    <cdr:from>
      <cdr:x>0.05787</cdr:x>
      <cdr:y>0</cdr:y>
    </cdr:from>
    <cdr:to>
      <cdr:x>0.4548</cdr:x>
      <cdr:y>0.09034</cdr:y>
    </cdr:to>
    <cdr:sp macro="" textlink="">
      <cdr:nvSpPr>
        <cdr:cNvPr id="2" name="PrimaryTitle">
          <a:extLst xmlns:a="http://schemas.openxmlformats.org/drawingml/2006/main">
            <a:ext uri="{FF2B5EF4-FFF2-40B4-BE49-F238E27FC236}">
              <a16:creationId xmlns:a16="http://schemas.microsoft.com/office/drawing/2014/main" id="{842A3F86-A5B9-41DD-99E7-E138C25B8B11}"/>
            </a:ext>
          </a:extLst>
        </cdr:cNvPr>
        <cdr:cNvSpPr txBox="1"/>
      </cdr:nvSpPr>
      <cdr:spPr>
        <a:xfrm xmlns:a="http://schemas.openxmlformats.org/drawingml/2006/main">
          <a:off x="225860" y="0"/>
          <a:ext cx="1549110" cy="26017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pont</a:t>
          </a:r>
        </a:p>
      </cdr:txBody>
    </cdr:sp>
  </cdr:relSizeAnchor>
</c:userShapes>
</file>

<file path=xl/drawings/drawing28.xml><?xml version="1.0" encoding="utf-8"?>
<c:userShapes xmlns:c="http://schemas.openxmlformats.org/drawingml/2006/chart">
  <cdr:relSizeAnchor xmlns:cdr="http://schemas.openxmlformats.org/drawingml/2006/chartDrawing">
    <cdr:from>
      <cdr:x>0.05575</cdr:x>
      <cdr:y>0.01129</cdr:y>
    </cdr:from>
    <cdr:to>
      <cdr:x>0.45268</cdr:x>
      <cdr:y>0.10163</cdr:y>
    </cdr:to>
    <cdr:sp macro="" textlink="">
      <cdr:nvSpPr>
        <cdr:cNvPr id="2" name="PrimaryTitle">
          <a:extLst xmlns:a="http://schemas.openxmlformats.org/drawingml/2006/main">
            <a:ext uri="{FF2B5EF4-FFF2-40B4-BE49-F238E27FC236}">
              <a16:creationId xmlns:a16="http://schemas.microsoft.com/office/drawing/2014/main" id="{842A3F86-A5B9-41DD-99E7-E138C25B8B11}"/>
            </a:ext>
          </a:extLst>
        </cdr:cNvPr>
        <cdr:cNvSpPr txBox="1"/>
      </cdr:nvSpPr>
      <cdr:spPr>
        <a:xfrm xmlns:a="http://schemas.openxmlformats.org/drawingml/2006/main">
          <a:off x="461560" y="5080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ge point</a:t>
          </a:r>
        </a:p>
      </cdr:txBody>
    </cdr:sp>
  </cdr:relSizeAnchor>
</c:userShapes>
</file>

<file path=xl/drawings/drawing3.xml><?xml version="1.0" encoding="utf-8"?>
<c:userShapes xmlns:c="http://schemas.openxmlformats.org/drawingml/2006/chart">
  <cdr:relSizeAnchor xmlns:cdr="http://schemas.openxmlformats.org/drawingml/2006/chartDrawing">
    <cdr:from>
      <cdr:x>0.48695</cdr:x>
      <cdr:y>0.08088</cdr:y>
    </cdr:from>
    <cdr:to>
      <cdr:x>0.84421</cdr:x>
      <cdr:y>0.1875</cdr:y>
    </cdr:to>
    <cdr:sp macro="" textlink="">
      <cdr:nvSpPr>
        <cdr:cNvPr id="8" name="Rectangle 7">
          <a:extLst xmlns:a="http://schemas.openxmlformats.org/drawingml/2006/main">
            <a:ext uri="{FF2B5EF4-FFF2-40B4-BE49-F238E27FC236}">
              <a16:creationId xmlns:a16="http://schemas.microsoft.com/office/drawing/2014/main" id="{4BE9002E-6F35-4E0A-932E-CD10B8469F82}"/>
            </a:ext>
          </a:extLst>
        </cdr:cNvPr>
        <cdr:cNvSpPr/>
      </cdr:nvSpPr>
      <cdr:spPr>
        <a:xfrm xmlns:a="http://schemas.openxmlformats.org/drawingml/2006/main">
          <a:off x="2106083" y="232833"/>
          <a:ext cx="1545167" cy="306917"/>
        </a:xfrm>
        <a:prstGeom xmlns:a="http://schemas.openxmlformats.org/drawingml/2006/main" prst="rect">
          <a:avLst/>
        </a:prstGeom>
        <a:solidFill xmlns:a="http://schemas.openxmlformats.org/drawingml/2006/main">
          <a:schemeClr val="accent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pPr algn="ctr"/>
          <a:r>
            <a:rPr lang="hu-HU" sz="1400" b="1"/>
            <a:t>Oil price shocks</a:t>
          </a:r>
        </a:p>
      </cdr:txBody>
    </cdr:sp>
  </cdr:relSizeAnchor>
  <cdr:relSizeAnchor xmlns:cdr="http://schemas.openxmlformats.org/drawingml/2006/chartDrawing">
    <cdr:from>
      <cdr:x>0.32917</cdr:x>
      <cdr:y>0.13419</cdr:y>
    </cdr:from>
    <cdr:to>
      <cdr:x>0.48695</cdr:x>
      <cdr:y>0.42518</cdr:y>
    </cdr:to>
    <cdr:cxnSp macro="">
      <cdr:nvCxnSpPr>
        <cdr:cNvPr id="10" name="Straight Arrow Connector 9">
          <a:extLst xmlns:a="http://schemas.openxmlformats.org/drawingml/2006/main">
            <a:ext uri="{FF2B5EF4-FFF2-40B4-BE49-F238E27FC236}">
              <a16:creationId xmlns:a16="http://schemas.microsoft.com/office/drawing/2014/main" id="{10D07EA0-320C-4955-9FA0-6C37C707E7B7}"/>
            </a:ext>
          </a:extLst>
        </cdr:cNvPr>
        <cdr:cNvCxnSpPr>
          <a:stCxn xmlns:a="http://schemas.openxmlformats.org/drawingml/2006/main" id="8" idx="1"/>
        </cdr:cNvCxnSpPr>
      </cdr:nvCxnSpPr>
      <cdr:spPr>
        <a:xfrm xmlns:a="http://schemas.openxmlformats.org/drawingml/2006/main" flipH="1">
          <a:off x="1421608" y="386293"/>
          <a:ext cx="681383" cy="837669"/>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6742</cdr:x>
      <cdr:y>0.13419</cdr:y>
    </cdr:from>
    <cdr:to>
      <cdr:x>0.48695</cdr:x>
      <cdr:y>0.15055</cdr:y>
    </cdr:to>
    <cdr:cxnSp macro="">
      <cdr:nvCxnSpPr>
        <cdr:cNvPr id="15" name="Straight Arrow Connector 14">
          <a:extLst xmlns:a="http://schemas.openxmlformats.org/drawingml/2006/main">
            <a:ext uri="{FF2B5EF4-FFF2-40B4-BE49-F238E27FC236}">
              <a16:creationId xmlns:a16="http://schemas.microsoft.com/office/drawing/2014/main" id="{614D7D38-7E45-4C2D-92CB-65CC09625373}"/>
            </a:ext>
          </a:extLst>
        </cdr:cNvPr>
        <cdr:cNvCxnSpPr>
          <a:stCxn xmlns:a="http://schemas.openxmlformats.org/drawingml/2006/main" id="8" idx="1"/>
        </cdr:cNvCxnSpPr>
      </cdr:nvCxnSpPr>
      <cdr:spPr>
        <a:xfrm xmlns:a="http://schemas.openxmlformats.org/drawingml/2006/main" flipH="1">
          <a:off x="1154908" y="386293"/>
          <a:ext cx="948083" cy="47094"/>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103</cdr:x>
      <cdr:y>0.01765</cdr:y>
    </cdr:from>
    <cdr:to>
      <cdr:x>0.45515</cdr:x>
      <cdr:y>0.12353</cdr:y>
    </cdr:to>
    <cdr:sp macro="" textlink="">
      <cdr:nvSpPr>
        <cdr:cNvPr id="2" name="PrimaryTitle">
          <a:extLst xmlns:a="http://schemas.openxmlformats.org/drawingml/2006/main">
            <a:ext uri="{FF2B5EF4-FFF2-40B4-BE49-F238E27FC236}">
              <a16:creationId xmlns:a16="http://schemas.microsoft.com/office/drawing/2014/main" id="{A224CE9A-8A2C-4357-83BA-EDE9A0442EAC}"/>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200"/>
            <a:t>%</a:t>
          </a:r>
        </a:p>
      </cdr:txBody>
    </cdr:sp>
  </cdr:relSizeAnchor>
  <cdr:relSizeAnchor xmlns:cdr="http://schemas.openxmlformats.org/drawingml/2006/chartDrawing">
    <cdr:from>
      <cdr:x>0.54854</cdr:x>
      <cdr:y>0.00662</cdr:y>
    </cdr:from>
    <cdr:to>
      <cdr:x>0.94266</cdr:x>
      <cdr:y>0.1125</cdr:y>
    </cdr:to>
    <cdr:sp macro="" textlink="">
      <cdr:nvSpPr>
        <cdr:cNvPr id="13" name="PrimaryTitle">
          <a:extLst xmlns:a="http://schemas.openxmlformats.org/drawingml/2006/main">
            <a:ext uri="{FF2B5EF4-FFF2-40B4-BE49-F238E27FC236}">
              <a16:creationId xmlns:a16="http://schemas.microsoft.com/office/drawing/2014/main" id="{20AC4BEC-0F32-48CF-A8A0-8A4F15305545}"/>
            </a:ext>
          </a:extLst>
        </cdr:cNvPr>
        <cdr:cNvSpPr txBox="1"/>
      </cdr:nvSpPr>
      <cdr:spPr>
        <a:xfrm xmlns:a="http://schemas.openxmlformats.org/drawingml/2006/main">
          <a:off x="2368970" y="19050"/>
          <a:ext cx="1702080" cy="3048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200"/>
            <a:t>%</a:t>
          </a:r>
        </a:p>
      </cdr:txBody>
    </cdr:sp>
  </cdr:relSizeAnchor>
</c:userShapes>
</file>

<file path=xl/drawings/drawing4.xml><?xml version="1.0" encoding="utf-8"?>
<c:userShapes xmlns:c="http://schemas.openxmlformats.org/drawingml/2006/chart">
  <cdr:relSizeAnchor xmlns:cdr="http://schemas.openxmlformats.org/drawingml/2006/chartDrawing">
    <cdr:from>
      <cdr:x>0.22997</cdr:x>
      <cdr:y>0.06527</cdr:y>
    </cdr:from>
    <cdr:to>
      <cdr:x>0.22997</cdr:x>
      <cdr:y>0.7276</cdr:y>
    </cdr:to>
    <cdr:cxnSp macro="">
      <cdr:nvCxnSpPr>
        <cdr:cNvPr id="6" name="Straight Connector 5">
          <a:extLst xmlns:a="http://schemas.openxmlformats.org/drawingml/2006/main">
            <a:ext uri="{FF2B5EF4-FFF2-40B4-BE49-F238E27FC236}">
              <a16:creationId xmlns:a16="http://schemas.microsoft.com/office/drawing/2014/main" id="{6700AB59-2A86-490B-B3C8-8AC73EB7843D}"/>
            </a:ext>
          </a:extLst>
        </cdr:cNvPr>
        <cdr:cNvCxnSpPr/>
      </cdr:nvCxnSpPr>
      <cdr:spPr>
        <a:xfrm xmlns:a="http://schemas.openxmlformats.org/drawingml/2006/main">
          <a:off x="993468" y="187978"/>
          <a:ext cx="0" cy="1907522"/>
        </a:xfrm>
        <a:prstGeom xmlns:a="http://schemas.openxmlformats.org/drawingml/2006/main" prst="line">
          <a:avLst/>
        </a:prstGeom>
        <a:ln xmlns:a="http://schemas.openxmlformats.org/drawingml/2006/main" w="22225">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972</cdr:x>
      <cdr:y>0.06478</cdr:y>
    </cdr:from>
    <cdr:to>
      <cdr:x>0.37972</cdr:x>
      <cdr:y>0.73091</cdr:y>
    </cdr:to>
    <cdr:cxnSp macro="">
      <cdr:nvCxnSpPr>
        <cdr:cNvPr id="7" name="Straight Connector 6">
          <a:extLst xmlns:a="http://schemas.openxmlformats.org/drawingml/2006/main">
            <a:ext uri="{FF2B5EF4-FFF2-40B4-BE49-F238E27FC236}">
              <a16:creationId xmlns:a16="http://schemas.microsoft.com/office/drawing/2014/main" id="{4D2766FA-04B1-4579-A3AE-D367A2E5218C}"/>
            </a:ext>
          </a:extLst>
        </cdr:cNvPr>
        <cdr:cNvCxnSpPr/>
      </cdr:nvCxnSpPr>
      <cdr:spPr>
        <a:xfrm xmlns:a="http://schemas.openxmlformats.org/drawingml/2006/main">
          <a:off x="1640409" y="186574"/>
          <a:ext cx="0" cy="1918451"/>
        </a:xfrm>
        <a:prstGeom xmlns:a="http://schemas.openxmlformats.org/drawingml/2006/main" prst="line">
          <a:avLst/>
        </a:prstGeom>
        <a:ln xmlns:a="http://schemas.openxmlformats.org/drawingml/2006/main" w="22225">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552</cdr:x>
      <cdr:y>0.07902</cdr:y>
    </cdr:from>
    <cdr:to>
      <cdr:x>0.35939</cdr:x>
      <cdr:y>0.23151</cdr:y>
    </cdr:to>
    <cdr:sp macro="" textlink="">
      <cdr:nvSpPr>
        <cdr:cNvPr id="11" name="Speech Bubble: Rectangle 10">
          <a:extLst xmlns:a="http://schemas.openxmlformats.org/drawingml/2006/main">
            <a:ext uri="{FF2B5EF4-FFF2-40B4-BE49-F238E27FC236}">
              <a16:creationId xmlns:a16="http://schemas.microsoft.com/office/drawing/2014/main" id="{E1519164-9EAF-4E0A-B744-FF8DCB6D1ACC}"/>
            </a:ext>
          </a:extLst>
        </cdr:cNvPr>
        <cdr:cNvSpPr/>
      </cdr:nvSpPr>
      <cdr:spPr>
        <a:xfrm xmlns:a="http://schemas.openxmlformats.org/drawingml/2006/main">
          <a:off x="628646" y="227578"/>
          <a:ext cx="923919" cy="439171"/>
        </a:xfrm>
        <a:prstGeom xmlns:a="http://schemas.openxmlformats.org/drawingml/2006/main" prst="wedgeRectCallout">
          <a:avLst>
            <a:gd name="adj1" fmla="val 26163"/>
            <a:gd name="adj2" fmla="val 152129"/>
          </a:avLst>
        </a:prstGeom>
        <a:solidFill xmlns:a="http://schemas.openxmlformats.org/drawingml/2006/main">
          <a:schemeClr val="tx2">
            <a:lumMod val="25000"/>
            <a:lumOff val="75000"/>
            <a:alpha val="50000"/>
          </a:schemeClr>
        </a:solidFill>
        <a:ln xmlns:a="http://schemas.openxmlformats.org/drawingml/2006/main"/>
      </cdr:spPr>
      <cdr:style>
        <a:lnRef xmlns:a="http://schemas.openxmlformats.org/drawingml/2006/main" idx="1">
          <a:schemeClr val="accent1"/>
        </a:lnRef>
        <a:fillRef xmlns:a="http://schemas.openxmlformats.org/drawingml/2006/main" idx="2">
          <a:schemeClr val="accent1"/>
        </a:fillRef>
        <a:effectRef xmlns:a="http://schemas.openxmlformats.org/drawingml/2006/main" idx="1">
          <a:schemeClr val="accent1"/>
        </a:effectRef>
        <a:fontRef xmlns:a="http://schemas.openxmlformats.org/drawingml/2006/main" idx="minor">
          <a:schemeClr val="dk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lnSpc>
              <a:spcPct val="115000"/>
            </a:lnSpc>
            <a:spcAft>
              <a:spcPts val="750"/>
            </a:spcAft>
          </a:pPr>
          <a:r>
            <a:rPr lang="hu-HU" sz="1000" b="1">
              <a:effectLst/>
              <a:ea typeface="Calibri" panose="020F0502020204030204" pitchFamily="34" charset="0"/>
              <a:cs typeface="Times New Roman" panose="02020603050405020304" pitchFamily="18" charset="0"/>
            </a:rPr>
            <a:t>Olajválság és stagfláció</a:t>
          </a:r>
          <a:endParaRPr lang="hu-HU" sz="600" b="1">
            <a:effectLst/>
            <a:ea typeface="Calibri" panose="020F0502020204030204" pitchFamily="34" charset="0"/>
            <a:cs typeface="Times New Roman" panose="02020603050405020304" pitchFamily="18" charset="0"/>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6</xdr:col>
      <xdr:colOff>485775</xdr:colOff>
      <xdr:row>13</xdr:row>
      <xdr:rowOff>28575</xdr:rowOff>
    </xdr:from>
    <xdr:to>
      <xdr:col>13</xdr:col>
      <xdr:colOff>178575</xdr:colOff>
      <xdr:row>32</xdr:row>
      <xdr:rowOff>12975</xdr:rowOff>
    </xdr:to>
    <xdr:graphicFrame macro="">
      <xdr:nvGraphicFramePr>
        <xdr:cNvPr id="2" name="Diagram 1">
          <a:extLst>
            <a:ext uri="{FF2B5EF4-FFF2-40B4-BE49-F238E27FC236}">
              <a16:creationId xmlns:a16="http://schemas.microsoft.com/office/drawing/2014/main" id="{84D1C7A9-9248-4A21-870A-9FD252F6B9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571500</xdr:colOff>
      <xdr:row>13</xdr:row>
      <xdr:rowOff>95250</xdr:rowOff>
    </xdr:from>
    <xdr:to>
      <xdr:col>20</xdr:col>
      <xdr:colOff>264300</xdr:colOff>
      <xdr:row>32</xdr:row>
      <xdr:rowOff>79650</xdr:rowOff>
    </xdr:to>
    <xdr:graphicFrame macro="">
      <xdr:nvGraphicFramePr>
        <xdr:cNvPr id="3" name="Diagram 2">
          <a:extLst>
            <a:ext uri="{FF2B5EF4-FFF2-40B4-BE49-F238E27FC236}">
              <a16:creationId xmlns:a16="http://schemas.microsoft.com/office/drawing/2014/main" id="{C3288669-4A39-4C94-BCB4-72A81D5106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5064</cdr:x>
      <cdr:y>0.00424</cdr:y>
    </cdr:from>
    <cdr:to>
      <cdr:x>0.39344</cdr:x>
      <cdr:y>0.08396</cdr:y>
    </cdr:to>
    <cdr:sp macro="" textlink="">
      <cdr:nvSpPr>
        <cdr:cNvPr id="3" name="Szövegdoboz 1">
          <a:extLst xmlns:a="http://schemas.openxmlformats.org/drawingml/2006/main">
            <a:ext uri="{FF2B5EF4-FFF2-40B4-BE49-F238E27FC236}">
              <a16:creationId xmlns:a16="http://schemas.microsoft.com/office/drawing/2014/main" id="{832DBD02-D9B5-4085-AD46-39C7BF90CB48}"/>
            </a:ext>
          </a:extLst>
        </cdr:cNvPr>
        <cdr:cNvSpPr txBox="1"/>
      </cdr:nvSpPr>
      <cdr:spPr>
        <a:xfrm xmlns:a="http://schemas.openxmlformats.org/drawingml/2006/main">
          <a:off x="200543" y="12200"/>
          <a:ext cx="1357488" cy="22959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energia/GDP</a:t>
          </a:r>
        </a:p>
      </cdr:txBody>
    </cdr:sp>
  </cdr:relSizeAnchor>
</c:userShapes>
</file>

<file path=xl/drawings/drawing7.xml><?xml version="1.0" encoding="utf-8"?>
<c:userShapes xmlns:c="http://schemas.openxmlformats.org/drawingml/2006/chart">
  <cdr:relSizeAnchor xmlns:cdr="http://schemas.openxmlformats.org/drawingml/2006/chartDrawing">
    <cdr:from>
      <cdr:x>0.06416</cdr:x>
      <cdr:y>0.01167</cdr:y>
    </cdr:from>
    <cdr:to>
      <cdr:x>0.40696</cdr:x>
      <cdr:y>0.09139</cdr:y>
    </cdr:to>
    <cdr:sp macro="" textlink="">
      <cdr:nvSpPr>
        <cdr:cNvPr id="3" name="Szövegdoboz 1">
          <a:extLst xmlns:a="http://schemas.openxmlformats.org/drawingml/2006/main">
            <a:ext uri="{FF2B5EF4-FFF2-40B4-BE49-F238E27FC236}">
              <a16:creationId xmlns:a16="http://schemas.microsoft.com/office/drawing/2014/main" id="{832DBD02-D9B5-4085-AD46-39C7BF90CB48}"/>
            </a:ext>
          </a:extLst>
        </cdr:cNvPr>
        <cdr:cNvSpPr txBox="1"/>
      </cdr:nvSpPr>
      <cdr:spPr>
        <a:xfrm xmlns:a="http://schemas.openxmlformats.org/drawingml/2006/main">
          <a:off x="254066" y="33619"/>
          <a:ext cx="1357488" cy="2295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energy/GDP</a:t>
          </a:r>
        </a:p>
      </cdr:txBody>
    </cdr:sp>
  </cdr:relSizeAnchor>
</c:userShapes>
</file>

<file path=xl/drawings/drawing8.xml><?xml version="1.0" encoding="utf-8"?>
<xdr:wsDr xmlns:xdr="http://schemas.openxmlformats.org/drawingml/2006/spreadsheetDrawing" xmlns:a="http://schemas.openxmlformats.org/drawingml/2006/main">
  <xdr:twoCellAnchor>
    <xdr:from>
      <xdr:col>10</xdr:col>
      <xdr:colOff>449375</xdr:colOff>
      <xdr:row>13</xdr:row>
      <xdr:rowOff>127355</xdr:rowOff>
    </xdr:from>
    <xdr:to>
      <xdr:col>17</xdr:col>
      <xdr:colOff>173551</xdr:colOff>
      <xdr:row>32</xdr:row>
      <xdr:rowOff>26591</xdr:rowOff>
    </xdr:to>
    <xdr:graphicFrame macro="">
      <xdr:nvGraphicFramePr>
        <xdr:cNvPr id="2" name="Chart 1">
          <a:extLst>
            <a:ext uri="{FF2B5EF4-FFF2-40B4-BE49-F238E27FC236}">
              <a16:creationId xmlns:a16="http://schemas.microsoft.com/office/drawing/2014/main" id="{4FD0F05F-15E3-4095-B527-C4F663D557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2228</xdr:colOff>
      <xdr:row>34</xdr:row>
      <xdr:rowOff>34636</xdr:rowOff>
    </xdr:from>
    <xdr:to>
      <xdr:col>17</xdr:col>
      <xdr:colOff>226404</xdr:colOff>
      <xdr:row>52</xdr:row>
      <xdr:rowOff>89736</xdr:rowOff>
    </xdr:to>
    <xdr:graphicFrame macro="">
      <xdr:nvGraphicFramePr>
        <xdr:cNvPr id="4" name="Chart 3">
          <a:extLst>
            <a:ext uri="{FF2B5EF4-FFF2-40B4-BE49-F238E27FC236}">
              <a16:creationId xmlns:a16="http://schemas.microsoft.com/office/drawing/2014/main" id="{7AD7225B-C245-4134-B8E5-EFAF094C16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04617</cdr:x>
      <cdr:y>0.00294</cdr:y>
    </cdr:from>
    <cdr:to>
      <cdr:x>0.44029</cdr:x>
      <cdr:y>0.10882</cdr:y>
    </cdr:to>
    <cdr:sp macro="" textlink="">
      <cdr:nvSpPr>
        <cdr:cNvPr id="5" name="PrimaryTitle">
          <a:extLst xmlns:a="http://schemas.openxmlformats.org/drawingml/2006/main">
            <a:ext uri="{FF2B5EF4-FFF2-40B4-BE49-F238E27FC236}">
              <a16:creationId xmlns:a16="http://schemas.microsoft.com/office/drawing/2014/main" id="{2BBFF5F7-C06C-4D6C-8988-D8E6AECB35EA}"/>
            </a:ext>
          </a:extLst>
        </cdr:cNvPr>
        <cdr:cNvSpPr txBox="1"/>
      </cdr:nvSpPr>
      <cdr:spPr>
        <a:xfrm xmlns:a="http://schemas.openxmlformats.org/drawingml/2006/main">
          <a:off x="183162" y="8410"/>
          <a:ext cx="1563526" cy="30288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14626</cdr:x>
      <cdr:y>0.07439</cdr:y>
    </cdr:from>
    <cdr:to>
      <cdr:x>0.36103</cdr:x>
      <cdr:y>0.22695</cdr:y>
    </cdr:to>
    <cdr:sp macro="" textlink="">
      <cdr:nvSpPr>
        <cdr:cNvPr id="6" name="Speech Bubble: Rectangle 5">
          <a:extLst xmlns:a="http://schemas.openxmlformats.org/drawingml/2006/main">
            <a:ext uri="{FF2B5EF4-FFF2-40B4-BE49-F238E27FC236}">
              <a16:creationId xmlns:a16="http://schemas.microsoft.com/office/drawing/2014/main" id="{37B96438-5629-4897-8BD9-9A71E59431B0}"/>
            </a:ext>
          </a:extLst>
        </cdr:cNvPr>
        <cdr:cNvSpPr/>
      </cdr:nvSpPr>
      <cdr:spPr>
        <a:xfrm xmlns:a="http://schemas.openxmlformats.org/drawingml/2006/main">
          <a:off x="580232" y="212803"/>
          <a:ext cx="852021" cy="436420"/>
        </a:xfrm>
        <a:prstGeom xmlns:a="http://schemas.openxmlformats.org/drawingml/2006/main" prst="wedgeRectCallout">
          <a:avLst>
            <a:gd name="adj1" fmla="val 24130"/>
            <a:gd name="adj2" fmla="val 110462"/>
          </a:avLst>
        </a:prstGeom>
        <a:solidFill xmlns:a="http://schemas.openxmlformats.org/drawingml/2006/main">
          <a:schemeClr val="tx2">
            <a:lumMod val="25000"/>
            <a:lumOff val="75000"/>
            <a:alpha val="50000"/>
          </a:schemeClr>
        </a:solidFill>
        <a:ln xmlns:a="http://schemas.openxmlformats.org/drawingml/2006/main"/>
      </cdr:spPr>
      <cdr:style>
        <a:lnRef xmlns:a="http://schemas.openxmlformats.org/drawingml/2006/main" idx="1">
          <a:schemeClr val="accent1"/>
        </a:lnRef>
        <a:fillRef xmlns:a="http://schemas.openxmlformats.org/drawingml/2006/main" idx="2">
          <a:schemeClr val="accent1"/>
        </a:fillRef>
        <a:effectRef xmlns:a="http://schemas.openxmlformats.org/drawingml/2006/main" idx="1">
          <a:schemeClr val="accent1"/>
        </a:effectRef>
        <a:fontRef xmlns:a="http://schemas.openxmlformats.org/drawingml/2006/main" idx="minor">
          <a:schemeClr val="dk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lnSpc>
              <a:spcPct val="115000"/>
            </a:lnSpc>
            <a:spcAft>
              <a:spcPts val="750"/>
            </a:spcAft>
          </a:pPr>
          <a:r>
            <a:rPr lang="hu-HU" sz="1000" b="1">
              <a:effectLst/>
              <a:ea typeface="Calibri" panose="020F0502020204030204" pitchFamily="34" charset="0"/>
              <a:cs typeface="Times New Roman" panose="02020603050405020304" pitchFamily="18" charset="0"/>
            </a:rPr>
            <a:t>Olajválság és stagfláció</a:t>
          </a:r>
          <a:endParaRPr lang="hu-HU" sz="600" b="1">
            <a:effectLst/>
            <a:ea typeface="Calibri" panose="020F0502020204030204" pitchFamily="34" charset="0"/>
            <a:cs typeface="Times New Roman" panose="02020603050405020304" pitchFamily="18" charset="0"/>
          </a:endParaRPr>
        </a:p>
      </cdr:txBody>
    </cdr:sp>
  </cdr:relSizeAnchor>
  <cdr:relSizeAnchor xmlns:cdr="http://schemas.openxmlformats.org/drawingml/2006/chartDrawing">
    <cdr:from>
      <cdr:x>0.23281</cdr:x>
      <cdr:y>0.07656</cdr:y>
    </cdr:from>
    <cdr:to>
      <cdr:x>0.23281</cdr:x>
      <cdr:y>0.76671</cdr:y>
    </cdr:to>
    <cdr:cxnSp macro="">
      <cdr:nvCxnSpPr>
        <cdr:cNvPr id="10" name="Straight Connector 9">
          <a:extLst xmlns:a="http://schemas.openxmlformats.org/drawingml/2006/main">
            <a:ext uri="{FF2B5EF4-FFF2-40B4-BE49-F238E27FC236}">
              <a16:creationId xmlns:a16="http://schemas.microsoft.com/office/drawing/2014/main" id="{EEBC9D4C-829E-4281-AC82-FCA9333016AB}"/>
            </a:ext>
          </a:extLst>
        </cdr:cNvPr>
        <cdr:cNvCxnSpPr/>
      </cdr:nvCxnSpPr>
      <cdr:spPr>
        <a:xfrm xmlns:a="http://schemas.openxmlformats.org/drawingml/2006/main">
          <a:off x="923588" y="219009"/>
          <a:ext cx="0" cy="1974273"/>
        </a:xfrm>
        <a:prstGeom xmlns:a="http://schemas.openxmlformats.org/drawingml/2006/main" prst="line">
          <a:avLst/>
        </a:prstGeom>
        <a:ln xmlns:a="http://schemas.openxmlformats.org/drawingml/2006/main" w="1270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086</cdr:x>
      <cdr:y>0.07656</cdr:y>
    </cdr:from>
    <cdr:to>
      <cdr:x>0.37086</cdr:x>
      <cdr:y>0.75763</cdr:y>
    </cdr:to>
    <cdr:cxnSp macro="">
      <cdr:nvCxnSpPr>
        <cdr:cNvPr id="11" name="Straight Connector 10">
          <a:extLst xmlns:a="http://schemas.openxmlformats.org/drawingml/2006/main">
            <a:ext uri="{FF2B5EF4-FFF2-40B4-BE49-F238E27FC236}">
              <a16:creationId xmlns:a16="http://schemas.microsoft.com/office/drawing/2014/main" id="{D39F9927-168E-4164-A896-5ECF547734FF}"/>
            </a:ext>
          </a:extLst>
        </cdr:cNvPr>
        <cdr:cNvCxnSpPr/>
      </cdr:nvCxnSpPr>
      <cdr:spPr>
        <a:xfrm xmlns:a="http://schemas.openxmlformats.org/drawingml/2006/main">
          <a:off x="1471250" y="219009"/>
          <a:ext cx="0" cy="1948295"/>
        </a:xfrm>
        <a:prstGeom xmlns:a="http://schemas.openxmlformats.org/drawingml/2006/main" prst="line">
          <a:avLst/>
        </a:prstGeom>
        <a:ln xmlns:a="http://schemas.openxmlformats.org/drawingml/2006/main" w="1270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KKF\Konjunktura%20elemzo%20osztaly\_Common\Munkapiac\DATA\L&#233;tsz&#225;m\D_OMK_q.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mnb\KKF\Konjunktura%20elemzo%20osztaly\_Common\Munkapiac\Kapacit&#225;s%20kihaszn&#225;lts&#225;g\Charts_k&#252;ld&#233;s.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RV2\MNB\KKF\_Common\2015%20projektek\IR\m&#225;rcius%202015\issues\3_FEDkamat_varakozaso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RV2\MNB\PPF\_Common\MTO\Monet&#225;ris%20Program\K&#252;lf&#246;ld\&#193;br&#225;k\finig&#233;ny_komponen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Srv2\Documents%20and%20Settings\Nagy%20M&#225;rton\Local%20Settings\Temporary%20Internet%20Files\Content.IE5\892B89AJ\_4a_corporate_adatok\worksfororder\KHB%20Alapkezel&#337;_prezi_&#225;br&#225;k.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PPF/_Common/MEO/KOZOS/Rendszeres/Heti/2014/20140207/S&#233;r&#252;l&#233;kenys&#233;g/rovidhozamok.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www.oecd.org/Applic/TPSII/Taxing%20Wages/Tables_pub/2012/Part%20O%20Tables%202012.xlsm"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SCAL/Output/FinBriefing/adatok/&#218;J/Havi_Fin_Alap_2.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Kkf/Konjunktura%20elemzo%20osztaly/_Common/Munkapiac/fc/2005_04/Gra_fc_versenyszektor.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KKF/Konjunktura%20elemzo%20osztaly/_Common/Munkapiac/DATA/B&#233;r/ULC.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Srv2\PPF\_Common\MEO\K&#246;z&#246;s\Forint%20&#233;s%20euro%20spot%20&#233;s%20forward%20hozamok.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rv2\mnb\STF\FMO\_Common\FIZM\Arf03_08.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Documents%20and%20Settings\marsol.KINCSTAR\Asztal\NAPI%20&#201;S%20V&#193;RHAT&#211;%20HAVI%20ADATOK.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rv2\mnb\TEMP\uziv\NEZAM.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2\mnb\vyp&#225;lit%20na%20cd\finan&#269;n&#237;%20stabilita\infrastruktura\CERTIS\CCPOL03hodnoty.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SRV2\MNB\KKF\Melo\_Common\Policy%20Papers\Vinhas\Chart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Srv2\Documents%20and%20Settings\balast\Local%20Settings\Temporary%20Internet%20Files\OLKCC\kamat_stressz_mod.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ntrad_3f&#233;le%20id&#337;sor%20p&#252;%20szolg%20miatt.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rv2\mnb\TEMP\H.NDATA\~9345023.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dat\Hm\Hitmerl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srv2\userapps\OMB_Online\Data\Reuters\MyNews\Schindler%20I\Olaj&#225;rak\Brent%20napi%20es%20napon%20beluli.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rv2\mnb\STG1\UKVOLUME\98UKVOL\98WS\POST-COM\STU&amp;ST\T3-5.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2\mnb\uziv\NEZAM.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2\mnb\data\excel\Ruzne\GRAF.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rv2\mnb\St31\Transport\Synopsis%20items\12-03.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KKF/Konjunktura%20elemzo%20osztaly/_Common/Infl&#225;ci&#243;s%20csoport/Briefing/Briefinghez%20&#225;br&#225;k/trad_oszlop.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rv2\mnb\UKVOLUME\98UKVOL\98MASTER\SCHOOLS\m2-5so.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rv2\mnb\FISCAL\Output\FinBriefing\adatok\&#218;J\finbrief_akk.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I:\IR\2016_09\Keretes\Infl&#225;ci&#243;s%20v&#225;rakoz&#225;sok%20magyar&#225;z&#243;%20t&#233;nyez&#337;i.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rv2\mnb\Vyrocka%202000\Grafy%20-%20sazb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srv2\mnb\TEMP\uziv\VYHLED.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IR\2021_dec\Keretes%20&#237;r&#225;s,%20kiemelt%20t&#233;ma\olaj&#225;rak%20&#225;bra.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K:\Kgf\Varhegyij\flow\infl&#225;ci&#243;s_v&#225;rakoz&#225;sok\v&#225;rakoz&#225;sok%20egy&#233;b%20orsz&#225;gokra_plusz_ea.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IR\2021_dec\Keretes%20&#237;r&#225;s,%20kiemelt%20t&#233;ma\n&#233;met_ea_usa_lakoss&#225;gi%20infl&#225;ci&#243;s%20v&#225;rakoz&#225;sok.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KKF/Konjunktura%20elemzo%20osztaly/_Common/Infl&#225;ci&#243;s%20csoport/IR/2021_dec/Issue/Issue_energia_begy&#369;r&#369;z&#233;s.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2\MNB\FISCAL\Elorejelzes\EU%20t&#225;mogat&#225;sok\eu%20eff%202004-2019.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2\mnb\UKVOLUME\98UKVOL\98MASTER\POST-COM\PARTICIP\m3-1en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2\mnb\UKVOLUME\98UKVOL\98MASTER\SCHOOLS\m2-7al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rv2\mnb\1moje\kor200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rv2\mnb\_odbor413\Trh%20pr&#225;ce\3MZD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rv2\mnb\emy2\excel\3mzdy.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rv2\mnb\emy2\excel\3PRUMYSLz.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rv2\mnb\Documents%20and%20Settings\u03478\Temporary%20Internet%20Files\OLK2C0\Ju&#382;iv\bankyFSR04\koncentr_konkurenc\Ju&#382;iv\Bul2001\Bdoh98.xls\BDOHxl-198.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SCAL/Finanszirozas/Output/finansz&#237;roz&#225;s_&#246;sszegz&#337;_heti.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rv2\mnb\uziv\excel\expozice\sazbydiferencialkapit&#225;lov&#253;%20trh.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RV2\MNB\_workflow\KKF\_IR%20&#246;sszes\2015_12\_&#225;br&#225;k\M_1.%20fejezet%20-%201st%20chapter.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3.%20fejezet%20-%203rd%20chapter.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4.%20fejezet%20-%204th%20chapter.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rv2\mnb\PSF\_Common\Szem&#233;lyek\Berta\&#193;brak&#233;szlet\Infl&#225;ci&#243;s%20jelb&#337;l%20(106-108).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KKF/Konjunktura%20elemzo%20osztaly/_Common/Infl&#225;ci&#243;s%20csoport/Briefing/honlapra/Havi%20jelent&#233;s%20&#225;br&#225;i/Havi%20jelent&#233;s%20&#225;br&#225;i.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rv2\mnb\Users\palvolgyizs\Desktop\nem%20kellett.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rv2\mnb\PSF\_Common\T&#233;m&#225;k\StabJel\Stabjel_2013_update\V1\Makro\CDS_dekomp.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rv2\excel\elemz&#233;s\t&#246;rleszt&#233;si%20teher.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KKF\Melo\_Common\EPM\Anyagok\15Q3\Monpol%20stance\hozamo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v2\_Workflow\BAF\Ugyfel\Zzzugy.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rv2\mnb\Documents%20and%20Settings\winklers\Local%20Settings\Temporary%20Internet%20Files\Content.Outlook\JVNI3OAH\Stabjel_k&#252;ldend&#337;%20(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rv2\mnb\Data\Sz_414\dolareuro.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www.oecd.org/Applic/TPSII/Taxing%20Wages/Tables_pub/2012/Tables%20Part0/Chart0.3_eng_cal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KJHOZAM"/>
      <sheetName val="Majetok"/>
      <sheetName val="Sheet1 (2)"/>
    </sheetNames>
    <sheetDataSet>
      <sheetData sheetId="0"/>
      <sheetData sheetId="1" refreshError="1"/>
      <sheetData sheetId="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emetra_Results_ft"/>
      <sheetName val="Demetra_Results_fa"/>
      <sheetName val="q"/>
      <sheetName val="Demetra_Results_fa_f"/>
      <sheetName val="Demetra_Results_ft_f"/>
      <sheetName val="Demetra_Parameters"/>
      <sheetName val="U"/>
      <sheetName val="Inflow-outflow"/>
      <sheetName val="Vacancy flow megbontás"/>
      <sheetName val="Beveridge (nem tám.)"/>
      <sheetName val="Tightness"/>
      <sheetName val="Beveridge"/>
      <sheetName val="Vacancy+U"/>
      <sheetName val="Létszámleépítések"/>
      <sheetName val="Inflow"/>
      <sheetName val="Outflow"/>
      <sheetName val="date"/>
    </sheetNames>
    <sheetDataSet>
      <sheetData sheetId="0" refreshError="1"/>
      <sheetData sheetId="1" refreshError="1"/>
      <sheetData sheetId="2" refreshError="1"/>
      <sheetData sheetId="3">
        <row r="2">
          <cell r="A2">
            <v>33970</v>
          </cell>
        </row>
        <row r="3">
          <cell r="A3">
            <v>34060</v>
          </cell>
        </row>
        <row r="4">
          <cell r="A4">
            <v>34151</v>
          </cell>
        </row>
        <row r="5">
          <cell r="A5">
            <v>34243</v>
          </cell>
        </row>
        <row r="6">
          <cell r="A6">
            <v>34335</v>
          </cell>
        </row>
        <row r="7">
          <cell r="A7">
            <v>34425</v>
          </cell>
        </row>
        <row r="8">
          <cell r="A8">
            <v>34516</v>
          </cell>
        </row>
        <row r="9">
          <cell r="A9">
            <v>34608</v>
          </cell>
        </row>
        <row r="10">
          <cell r="A10">
            <v>34700</v>
          </cell>
        </row>
        <row r="11">
          <cell r="A11">
            <v>34790</v>
          </cell>
        </row>
        <row r="12">
          <cell r="A12">
            <v>34881</v>
          </cell>
        </row>
        <row r="13">
          <cell r="A13">
            <v>34973</v>
          </cell>
        </row>
        <row r="14">
          <cell r="A14">
            <v>35065</v>
          </cell>
        </row>
        <row r="15">
          <cell r="A15">
            <v>35156</v>
          </cell>
        </row>
        <row r="16">
          <cell r="A16">
            <v>35247</v>
          </cell>
        </row>
        <row r="17">
          <cell r="A17">
            <v>35339</v>
          </cell>
        </row>
        <row r="18">
          <cell r="A18">
            <v>35431</v>
          </cell>
        </row>
        <row r="19">
          <cell r="A19">
            <v>35521</v>
          </cell>
        </row>
        <row r="20">
          <cell r="A20">
            <v>35612</v>
          </cell>
        </row>
        <row r="21">
          <cell r="A21">
            <v>35704</v>
          </cell>
        </row>
        <row r="22">
          <cell r="A22">
            <v>35796</v>
          </cell>
        </row>
        <row r="23">
          <cell r="A23">
            <v>35886</v>
          </cell>
        </row>
        <row r="24">
          <cell r="A24">
            <v>35977</v>
          </cell>
        </row>
        <row r="25">
          <cell r="A25">
            <v>36069</v>
          </cell>
        </row>
        <row r="26">
          <cell r="A26">
            <v>36161</v>
          </cell>
        </row>
        <row r="27">
          <cell r="A27">
            <v>36251</v>
          </cell>
        </row>
        <row r="28">
          <cell r="A28">
            <v>36342</v>
          </cell>
        </row>
        <row r="29">
          <cell r="A29">
            <v>36434</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cell r="B2" t="str">
            <v>1995 I. n.év</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0"/>
      <sheetName val="2009"/>
      <sheetName val="2008"/>
      <sheetName val="2007"/>
      <sheetName val="2006"/>
      <sheetName val="2005"/>
      <sheetName val="2004"/>
      <sheetName val="2003"/>
      <sheetName val="2002"/>
      <sheetName val="2001a"/>
      <sheetName val="2000a"/>
      <sheetName val="2001"/>
      <sheetName val="2000"/>
      <sheetName val="Inw_bez"/>
      <sheetName val="2011"/>
      <sheetName val="2013"/>
      <sheetName val="201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J1" t="str">
            <v>III kwartał 2000</v>
          </cell>
          <cell r="M1" t="str">
            <v>IV kwartał 2000</v>
          </cell>
          <cell r="P1" t="str">
            <v>4_ kwartały 2000</v>
          </cell>
        </row>
        <row r="8">
          <cell r="H8">
            <v>385</v>
          </cell>
        </row>
        <row r="9">
          <cell r="H9">
            <v>105</v>
          </cell>
        </row>
        <row r="10">
          <cell r="H10">
            <v>1</v>
          </cell>
        </row>
        <row r="11">
          <cell r="H11">
            <v>59</v>
          </cell>
        </row>
        <row r="12">
          <cell r="H12">
            <v>45</v>
          </cell>
        </row>
        <row r="13">
          <cell r="H13">
            <v>107</v>
          </cell>
        </row>
        <row r="14">
          <cell r="H14">
            <v>25</v>
          </cell>
        </row>
        <row r="15">
          <cell r="A15">
            <v>13</v>
          </cell>
          <cell r="H15">
            <v>4</v>
          </cell>
        </row>
        <row r="16">
          <cell r="A16">
            <v>14</v>
          </cell>
          <cell r="H16">
            <v>78</v>
          </cell>
        </row>
        <row r="17">
          <cell r="A17">
            <v>15</v>
          </cell>
          <cell r="H17">
            <v>173</v>
          </cell>
        </row>
        <row r="18">
          <cell r="A18">
            <v>16</v>
          </cell>
        </row>
        <row r="19">
          <cell r="A19">
            <v>17</v>
          </cell>
          <cell r="H19">
            <v>4</v>
          </cell>
        </row>
        <row r="20">
          <cell r="A20">
            <v>18</v>
          </cell>
          <cell r="H20">
            <v>152</v>
          </cell>
        </row>
        <row r="21">
          <cell r="A21">
            <v>19</v>
          </cell>
          <cell r="H21">
            <v>17</v>
          </cell>
        </row>
        <row r="22">
          <cell r="A22">
            <v>20</v>
          </cell>
        </row>
        <row r="23">
          <cell r="A23">
            <v>21</v>
          </cell>
          <cell r="H23">
            <v>0</v>
          </cell>
        </row>
        <row r="24">
          <cell r="A24">
            <v>22</v>
          </cell>
          <cell r="H24">
            <v>39</v>
          </cell>
        </row>
        <row r="25">
          <cell r="A25">
            <v>23</v>
          </cell>
          <cell r="H25">
            <v>4</v>
          </cell>
        </row>
        <row r="26">
          <cell r="A26">
            <v>24</v>
          </cell>
          <cell r="H26">
            <v>27</v>
          </cell>
        </row>
        <row r="27">
          <cell r="A27">
            <v>25</v>
          </cell>
          <cell r="H27">
            <v>8</v>
          </cell>
        </row>
        <row r="28">
          <cell r="A28">
            <v>26</v>
          </cell>
          <cell r="H28">
            <v>131</v>
          </cell>
        </row>
        <row r="29">
          <cell r="A29">
            <v>27</v>
          </cell>
          <cell r="H29">
            <v>0</v>
          </cell>
        </row>
        <row r="30">
          <cell r="A30">
            <v>28</v>
          </cell>
          <cell r="H30">
            <v>124</v>
          </cell>
        </row>
        <row r="31">
          <cell r="A31">
            <v>29</v>
          </cell>
          <cell r="H31">
            <v>7</v>
          </cell>
        </row>
        <row r="32">
          <cell r="A32">
            <v>30</v>
          </cell>
          <cell r="H32">
            <v>0</v>
          </cell>
        </row>
        <row r="33">
          <cell r="A33">
            <v>31</v>
          </cell>
          <cell r="H33">
            <v>0</v>
          </cell>
        </row>
        <row r="34">
          <cell r="A34">
            <v>32</v>
          </cell>
          <cell r="H34">
            <v>0</v>
          </cell>
        </row>
        <row r="35">
          <cell r="A35">
            <v>33</v>
          </cell>
          <cell r="H35">
            <v>0</v>
          </cell>
        </row>
        <row r="36">
          <cell r="A36">
            <v>34</v>
          </cell>
          <cell r="H36">
            <v>1</v>
          </cell>
        </row>
        <row r="37">
          <cell r="A37">
            <v>35</v>
          </cell>
          <cell r="H37">
            <v>2</v>
          </cell>
        </row>
        <row r="38">
          <cell r="A38">
            <v>36</v>
          </cell>
          <cell r="H38">
            <v>889</v>
          </cell>
        </row>
        <row r="39">
          <cell r="A39">
            <v>37</v>
          </cell>
          <cell r="H39">
            <v>115</v>
          </cell>
        </row>
        <row r="40">
          <cell r="A40">
            <v>38</v>
          </cell>
          <cell r="H40">
            <v>1</v>
          </cell>
        </row>
        <row r="41">
          <cell r="A41">
            <v>39</v>
          </cell>
          <cell r="H41">
            <v>1</v>
          </cell>
        </row>
        <row r="42">
          <cell r="A42">
            <v>40</v>
          </cell>
          <cell r="H42">
            <v>107</v>
          </cell>
        </row>
        <row r="43">
          <cell r="A43">
            <v>41</v>
          </cell>
          <cell r="H43">
            <v>0</v>
          </cell>
        </row>
        <row r="44">
          <cell r="A44">
            <v>42</v>
          </cell>
          <cell r="H44">
            <v>107</v>
          </cell>
        </row>
        <row r="45">
          <cell r="A45">
            <v>43</v>
          </cell>
          <cell r="H45">
            <v>65</v>
          </cell>
        </row>
        <row r="46">
          <cell r="A46">
            <v>44</v>
          </cell>
          <cell r="H46">
            <v>44</v>
          </cell>
        </row>
        <row r="47">
          <cell r="A47">
            <v>45</v>
          </cell>
          <cell r="H47">
            <v>47</v>
          </cell>
        </row>
        <row r="48">
          <cell r="A48">
            <v>46</v>
          </cell>
          <cell r="H48">
            <v>36</v>
          </cell>
        </row>
        <row r="49">
          <cell r="A49">
            <v>47</v>
          </cell>
          <cell r="H49">
            <v>11</v>
          </cell>
        </row>
        <row r="50">
          <cell r="A50">
            <v>48</v>
          </cell>
          <cell r="H50">
            <v>128</v>
          </cell>
        </row>
        <row r="51">
          <cell r="A51">
            <v>49</v>
          </cell>
          <cell r="H51">
            <v>429</v>
          </cell>
        </row>
        <row r="52">
          <cell r="A52">
            <v>50</v>
          </cell>
          <cell r="H52">
            <v>61</v>
          </cell>
        </row>
        <row r="53">
          <cell r="A53">
            <v>51</v>
          </cell>
          <cell r="H53">
            <v>0</v>
          </cell>
        </row>
        <row r="54">
          <cell r="A54">
            <v>52</v>
          </cell>
          <cell r="H54">
            <v>61</v>
          </cell>
        </row>
        <row r="55">
          <cell r="A55">
            <v>53</v>
          </cell>
          <cell r="H55">
            <v>6</v>
          </cell>
        </row>
        <row r="56">
          <cell r="A56">
            <v>54</v>
          </cell>
          <cell r="H56">
            <v>362</v>
          </cell>
        </row>
        <row r="57">
          <cell r="A57">
            <v>55</v>
          </cell>
          <cell r="H57">
            <v>115</v>
          </cell>
        </row>
        <row r="58">
          <cell r="A58">
            <v>56</v>
          </cell>
          <cell r="H58">
            <v>2</v>
          </cell>
        </row>
        <row r="59">
          <cell r="A59">
            <v>57</v>
          </cell>
          <cell r="H59">
            <v>6</v>
          </cell>
        </row>
        <row r="60">
          <cell r="A60">
            <v>58</v>
          </cell>
          <cell r="H60">
            <v>3</v>
          </cell>
        </row>
        <row r="61">
          <cell r="A61">
            <v>59</v>
          </cell>
          <cell r="H61">
            <v>22</v>
          </cell>
        </row>
        <row r="62">
          <cell r="A62">
            <v>60</v>
          </cell>
          <cell r="H62">
            <v>5</v>
          </cell>
        </row>
        <row r="63">
          <cell r="A63">
            <v>61</v>
          </cell>
          <cell r="H63">
            <v>54</v>
          </cell>
        </row>
        <row r="64">
          <cell r="A64">
            <v>62</v>
          </cell>
          <cell r="H64">
            <v>2</v>
          </cell>
        </row>
        <row r="65">
          <cell r="A65">
            <v>63</v>
          </cell>
          <cell r="H65">
            <v>0</v>
          </cell>
        </row>
        <row r="66">
          <cell r="A66">
            <v>64</v>
          </cell>
          <cell r="H66">
            <v>0</v>
          </cell>
        </row>
        <row r="67">
          <cell r="A67">
            <v>65</v>
          </cell>
          <cell r="H67">
            <v>164</v>
          </cell>
        </row>
        <row r="68">
          <cell r="A68">
            <v>66</v>
          </cell>
          <cell r="H68">
            <v>0</v>
          </cell>
        </row>
        <row r="69">
          <cell r="A69">
            <v>67</v>
          </cell>
          <cell r="H69">
            <v>29</v>
          </cell>
        </row>
        <row r="70">
          <cell r="A70">
            <v>68</v>
          </cell>
          <cell r="H70">
            <v>21</v>
          </cell>
        </row>
        <row r="71">
          <cell r="A71">
            <v>69</v>
          </cell>
          <cell r="H71">
            <v>8</v>
          </cell>
        </row>
        <row r="72">
          <cell r="A72">
            <v>70</v>
          </cell>
          <cell r="H72">
            <v>36</v>
          </cell>
        </row>
        <row r="73">
          <cell r="A73">
            <v>71</v>
          </cell>
          <cell r="H73">
            <v>34</v>
          </cell>
        </row>
        <row r="74">
          <cell r="A74">
            <v>72</v>
          </cell>
          <cell r="H74">
            <v>2</v>
          </cell>
        </row>
        <row r="75">
          <cell r="A75">
            <v>73</v>
          </cell>
          <cell r="H75">
            <v>0</v>
          </cell>
        </row>
        <row r="76">
          <cell r="A76">
            <v>74</v>
          </cell>
          <cell r="H76">
            <v>0</v>
          </cell>
        </row>
        <row r="77">
          <cell r="A77">
            <v>75</v>
          </cell>
          <cell r="H77">
            <v>875</v>
          </cell>
        </row>
        <row r="78">
          <cell r="A78">
            <v>76</v>
          </cell>
          <cell r="H78">
            <v>53</v>
          </cell>
        </row>
        <row r="79">
          <cell r="A79">
            <v>77</v>
          </cell>
          <cell r="H79">
            <v>822</v>
          </cell>
        </row>
        <row r="80">
          <cell r="A80">
            <v>78</v>
          </cell>
          <cell r="H80">
            <v>195</v>
          </cell>
        </row>
        <row r="81">
          <cell r="A81">
            <v>79</v>
          </cell>
          <cell r="H81">
            <v>73</v>
          </cell>
        </row>
        <row r="82">
          <cell r="A82">
            <v>80</v>
          </cell>
          <cell r="H82">
            <v>173</v>
          </cell>
        </row>
        <row r="83">
          <cell r="A83">
            <v>81</v>
          </cell>
          <cell r="H83">
            <v>-100</v>
          </cell>
        </row>
        <row r="84">
          <cell r="A84">
            <v>82</v>
          </cell>
          <cell r="H84">
            <v>122</v>
          </cell>
        </row>
        <row r="85">
          <cell r="A85">
            <v>83</v>
          </cell>
          <cell r="H85">
            <v>323</v>
          </cell>
        </row>
        <row r="86">
          <cell r="A86">
            <v>84</v>
          </cell>
          <cell r="H86">
            <v>35</v>
          </cell>
        </row>
        <row r="87">
          <cell r="A87">
            <v>85</v>
          </cell>
          <cell r="H87">
            <v>288</v>
          </cell>
        </row>
        <row r="88">
          <cell r="A88">
            <v>86</v>
          </cell>
          <cell r="H88">
            <v>268</v>
          </cell>
        </row>
        <row r="89">
          <cell r="A89">
            <v>87</v>
          </cell>
          <cell r="H89">
            <v>20</v>
          </cell>
        </row>
        <row r="90">
          <cell r="A90">
            <v>88</v>
          </cell>
          <cell r="H90">
            <v>304</v>
          </cell>
        </row>
        <row r="91">
          <cell r="A91">
            <v>89</v>
          </cell>
          <cell r="H91">
            <v>7</v>
          </cell>
        </row>
        <row r="92">
          <cell r="A92">
            <v>90</v>
          </cell>
          <cell r="H92">
            <v>40</v>
          </cell>
        </row>
        <row r="93">
          <cell r="A93">
            <v>91</v>
          </cell>
          <cell r="H93">
            <v>97</v>
          </cell>
        </row>
        <row r="94">
          <cell r="A94">
            <v>92</v>
          </cell>
          <cell r="H94">
            <v>160</v>
          </cell>
        </row>
        <row r="95">
          <cell r="A95">
            <v>93</v>
          </cell>
          <cell r="H95">
            <v>190</v>
          </cell>
        </row>
        <row r="96">
          <cell r="A96">
            <v>94</v>
          </cell>
          <cell r="H96">
            <v>9</v>
          </cell>
        </row>
        <row r="97">
          <cell r="A97">
            <v>95</v>
          </cell>
          <cell r="H97">
            <v>181</v>
          </cell>
        </row>
        <row r="98">
          <cell r="A98">
            <v>96</v>
          </cell>
          <cell r="H98">
            <v>23</v>
          </cell>
        </row>
        <row r="99">
          <cell r="A99">
            <v>97</v>
          </cell>
          <cell r="H99">
            <v>158</v>
          </cell>
        </row>
        <row r="100">
          <cell r="A100">
            <v>98</v>
          </cell>
          <cell r="H100">
            <v>66128</v>
          </cell>
        </row>
        <row r="101">
          <cell r="A101">
            <v>99</v>
          </cell>
          <cell r="H101">
            <v>14</v>
          </cell>
        </row>
        <row r="102">
          <cell r="A102">
            <v>100</v>
          </cell>
          <cell r="H102">
            <v>66114</v>
          </cell>
        </row>
        <row r="103">
          <cell r="A103">
            <v>101</v>
          </cell>
          <cell r="H103">
            <v>1225</v>
          </cell>
        </row>
        <row r="104">
          <cell r="A104">
            <v>102</v>
          </cell>
          <cell r="H104">
            <v>24</v>
          </cell>
        </row>
        <row r="105">
          <cell r="A105">
            <v>103</v>
          </cell>
          <cell r="H105">
            <v>0</v>
          </cell>
        </row>
        <row r="106">
          <cell r="A106">
            <v>104</v>
          </cell>
        </row>
        <row r="107">
          <cell r="A107">
            <v>105</v>
          </cell>
          <cell r="H107">
            <v>14</v>
          </cell>
        </row>
        <row r="108">
          <cell r="A108">
            <v>106</v>
          </cell>
          <cell r="H108">
            <v>14</v>
          </cell>
        </row>
        <row r="109">
          <cell r="A109">
            <v>107</v>
          </cell>
          <cell r="H109">
            <v>10</v>
          </cell>
        </row>
        <row r="110">
          <cell r="A110">
            <v>108</v>
          </cell>
          <cell r="H110">
            <v>10</v>
          </cell>
        </row>
        <row r="111">
          <cell r="A111">
            <v>109</v>
          </cell>
          <cell r="H111">
            <v>0</v>
          </cell>
        </row>
        <row r="112">
          <cell r="A112">
            <v>110</v>
          </cell>
          <cell r="H112">
            <v>1201</v>
          </cell>
        </row>
        <row r="113">
          <cell r="A113">
            <v>111</v>
          </cell>
          <cell r="H113">
            <v>0</v>
          </cell>
        </row>
        <row r="114">
          <cell r="A114">
            <v>112</v>
          </cell>
        </row>
        <row r="115">
          <cell r="A115">
            <v>113</v>
          </cell>
          <cell r="H115">
            <v>684</v>
          </cell>
        </row>
        <row r="116">
          <cell r="A116">
            <v>114</v>
          </cell>
          <cell r="H116">
            <v>684</v>
          </cell>
        </row>
        <row r="117">
          <cell r="A117">
            <v>115</v>
          </cell>
          <cell r="H117">
            <v>517</v>
          </cell>
        </row>
        <row r="118">
          <cell r="A118">
            <v>116</v>
          </cell>
          <cell r="H118">
            <v>5</v>
          </cell>
        </row>
        <row r="119">
          <cell r="A119">
            <v>117</v>
          </cell>
          <cell r="H119">
            <v>512</v>
          </cell>
        </row>
        <row r="120">
          <cell r="A120">
            <v>118</v>
          </cell>
          <cell r="H120">
            <v>9099</v>
          </cell>
        </row>
        <row r="121">
          <cell r="A121">
            <v>119</v>
          </cell>
          <cell r="H121">
            <v>726</v>
          </cell>
        </row>
        <row r="122">
          <cell r="A122">
            <v>120</v>
          </cell>
          <cell r="H122">
            <v>10</v>
          </cell>
        </row>
        <row r="123">
          <cell r="A123">
            <v>121</v>
          </cell>
          <cell r="H123">
            <v>0</v>
          </cell>
        </row>
        <row r="124">
          <cell r="A124">
            <v>122</v>
          </cell>
          <cell r="H124">
            <v>0</v>
          </cell>
        </row>
        <row r="125">
          <cell r="A125">
            <v>123</v>
          </cell>
          <cell r="H125">
            <v>0</v>
          </cell>
        </row>
        <row r="126">
          <cell r="A126">
            <v>124</v>
          </cell>
          <cell r="H126">
            <v>10</v>
          </cell>
        </row>
        <row r="127">
          <cell r="A127">
            <v>125</v>
          </cell>
          <cell r="H127">
            <v>716</v>
          </cell>
        </row>
        <row r="128">
          <cell r="A128">
            <v>126</v>
          </cell>
          <cell r="H128">
            <v>393</v>
          </cell>
        </row>
        <row r="129">
          <cell r="A129">
            <v>127</v>
          </cell>
          <cell r="H129">
            <v>0</v>
          </cell>
        </row>
        <row r="130">
          <cell r="A130">
            <v>128</v>
          </cell>
          <cell r="H130">
            <v>17</v>
          </cell>
        </row>
        <row r="131">
          <cell r="A131">
            <v>129</v>
          </cell>
          <cell r="H131">
            <v>345</v>
          </cell>
        </row>
        <row r="132">
          <cell r="A132">
            <v>130</v>
          </cell>
          <cell r="H132">
            <v>31</v>
          </cell>
        </row>
        <row r="133">
          <cell r="A133">
            <v>131</v>
          </cell>
          <cell r="H133">
            <v>323</v>
          </cell>
        </row>
        <row r="134">
          <cell r="A134">
            <v>132</v>
          </cell>
          <cell r="H134">
            <v>0</v>
          </cell>
        </row>
        <row r="135">
          <cell r="A135">
            <v>133</v>
          </cell>
          <cell r="H135">
            <v>0</v>
          </cell>
        </row>
        <row r="136">
          <cell r="A136">
            <v>134</v>
          </cell>
          <cell r="H136">
            <v>309</v>
          </cell>
        </row>
        <row r="137">
          <cell r="A137">
            <v>134</v>
          </cell>
          <cell r="H137">
            <v>14</v>
          </cell>
        </row>
        <row r="138">
          <cell r="A138">
            <v>136</v>
          </cell>
          <cell r="H138">
            <v>8373</v>
          </cell>
        </row>
        <row r="139">
          <cell r="A139">
            <v>137</v>
          </cell>
          <cell r="H139">
            <v>2423</v>
          </cell>
        </row>
        <row r="140">
          <cell r="A140">
            <v>138</v>
          </cell>
          <cell r="H140">
            <v>891</v>
          </cell>
        </row>
        <row r="141">
          <cell r="A141">
            <v>139</v>
          </cell>
          <cell r="H141">
            <v>1532</v>
          </cell>
        </row>
        <row r="142">
          <cell r="A142">
            <v>140</v>
          </cell>
          <cell r="H142">
            <v>5950</v>
          </cell>
        </row>
        <row r="143">
          <cell r="A143">
            <v>141</v>
          </cell>
          <cell r="H143">
            <v>5694</v>
          </cell>
        </row>
        <row r="144">
          <cell r="A144">
            <v>142</v>
          </cell>
          <cell r="H144">
            <v>0</v>
          </cell>
        </row>
        <row r="145">
          <cell r="A145">
            <v>143</v>
          </cell>
          <cell r="H145">
            <v>5661</v>
          </cell>
        </row>
        <row r="146">
          <cell r="A146">
            <v>144</v>
          </cell>
          <cell r="H146">
            <v>33</v>
          </cell>
        </row>
        <row r="147">
          <cell r="A147">
            <v>145</v>
          </cell>
          <cell r="H147">
            <v>0</v>
          </cell>
        </row>
        <row r="148">
          <cell r="A148">
            <v>146</v>
          </cell>
          <cell r="H148">
            <v>256</v>
          </cell>
        </row>
        <row r="149">
          <cell r="A149">
            <v>147</v>
          </cell>
          <cell r="H149">
            <v>0</v>
          </cell>
        </row>
        <row r="150">
          <cell r="A150">
            <v>148</v>
          </cell>
          <cell r="H150">
            <v>256</v>
          </cell>
        </row>
        <row r="151">
          <cell r="A151">
            <v>149</v>
          </cell>
          <cell r="H151">
            <v>0</v>
          </cell>
        </row>
        <row r="152">
          <cell r="A152">
            <v>150</v>
          </cell>
          <cell r="H152">
            <v>0</v>
          </cell>
        </row>
        <row r="153">
          <cell r="A153">
            <v>151</v>
          </cell>
          <cell r="H153">
            <v>37711</v>
          </cell>
        </row>
        <row r="154">
          <cell r="A154">
            <v>152</v>
          </cell>
          <cell r="H154">
            <v>0</v>
          </cell>
        </row>
        <row r="155">
          <cell r="A155">
            <v>153</v>
          </cell>
          <cell r="H155">
            <v>0</v>
          </cell>
        </row>
        <row r="156">
          <cell r="A156">
            <v>154</v>
          </cell>
          <cell r="H156">
            <v>37666</v>
          </cell>
        </row>
        <row r="157">
          <cell r="A157">
            <v>155</v>
          </cell>
          <cell r="H157">
            <v>45</v>
          </cell>
        </row>
        <row r="158">
          <cell r="A158">
            <v>156</v>
          </cell>
          <cell r="H158">
            <v>998</v>
          </cell>
        </row>
        <row r="159">
          <cell r="A159">
            <v>157</v>
          </cell>
          <cell r="H159">
            <v>191</v>
          </cell>
        </row>
        <row r="160">
          <cell r="A160">
            <v>158</v>
          </cell>
          <cell r="H160">
            <v>0</v>
          </cell>
        </row>
        <row r="161">
          <cell r="A161">
            <v>159</v>
          </cell>
          <cell r="H161">
            <v>0</v>
          </cell>
        </row>
        <row r="162">
          <cell r="A162">
            <v>160</v>
          </cell>
        </row>
        <row r="163">
          <cell r="A163">
            <v>161</v>
          </cell>
          <cell r="H163">
            <v>0</v>
          </cell>
        </row>
        <row r="164">
          <cell r="A164">
            <v>162</v>
          </cell>
          <cell r="H164">
            <v>0</v>
          </cell>
        </row>
        <row r="165">
          <cell r="A165">
            <v>163</v>
          </cell>
          <cell r="H165">
            <v>0</v>
          </cell>
        </row>
        <row r="166">
          <cell r="A166">
            <v>164</v>
          </cell>
          <cell r="H166">
            <v>0</v>
          </cell>
        </row>
        <row r="167">
          <cell r="A167">
            <v>165</v>
          </cell>
          <cell r="H167">
            <v>0</v>
          </cell>
        </row>
        <row r="168">
          <cell r="A168">
            <v>166</v>
          </cell>
          <cell r="H168">
            <v>0</v>
          </cell>
        </row>
        <row r="169">
          <cell r="A169">
            <v>167</v>
          </cell>
          <cell r="H169">
            <v>10</v>
          </cell>
        </row>
        <row r="170">
          <cell r="A170">
            <v>168</v>
          </cell>
        </row>
        <row r="171">
          <cell r="A171">
            <v>169</v>
          </cell>
          <cell r="H171">
            <v>7</v>
          </cell>
        </row>
        <row r="172">
          <cell r="A172">
            <v>170</v>
          </cell>
        </row>
        <row r="173">
          <cell r="A173">
            <v>171</v>
          </cell>
          <cell r="H173">
            <v>7</v>
          </cell>
        </row>
        <row r="174">
          <cell r="A174">
            <v>172</v>
          </cell>
          <cell r="H174">
            <v>7</v>
          </cell>
        </row>
        <row r="175">
          <cell r="A175">
            <v>173</v>
          </cell>
          <cell r="H175">
            <v>0</v>
          </cell>
        </row>
        <row r="176">
          <cell r="A176">
            <v>174</v>
          </cell>
          <cell r="H176">
            <v>3</v>
          </cell>
        </row>
        <row r="177">
          <cell r="A177">
            <v>175</v>
          </cell>
          <cell r="H177">
            <v>0</v>
          </cell>
        </row>
        <row r="178">
          <cell r="A178">
            <v>176</v>
          </cell>
          <cell r="H178">
            <v>3</v>
          </cell>
        </row>
        <row r="179">
          <cell r="A179">
            <v>177</v>
          </cell>
          <cell r="H179">
            <v>76</v>
          </cell>
        </row>
        <row r="180">
          <cell r="A180">
            <v>178</v>
          </cell>
          <cell r="H180">
            <v>76</v>
          </cell>
        </row>
        <row r="181">
          <cell r="A181">
            <v>179</v>
          </cell>
        </row>
        <row r="182">
          <cell r="A182">
            <v>180</v>
          </cell>
          <cell r="H182">
            <v>76</v>
          </cell>
        </row>
        <row r="183">
          <cell r="A183">
            <v>181</v>
          </cell>
          <cell r="H183">
            <v>22</v>
          </cell>
        </row>
        <row r="184">
          <cell r="A184">
            <v>182</v>
          </cell>
          <cell r="H184">
            <v>54</v>
          </cell>
        </row>
        <row r="185">
          <cell r="A185">
            <v>183</v>
          </cell>
          <cell r="H185">
            <v>0</v>
          </cell>
        </row>
        <row r="186">
          <cell r="A186">
            <v>184</v>
          </cell>
          <cell r="H186">
            <v>0</v>
          </cell>
        </row>
        <row r="187">
          <cell r="A187">
            <v>185</v>
          </cell>
          <cell r="H187">
            <v>0</v>
          </cell>
        </row>
        <row r="188">
          <cell r="A188">
            <v>186</v>
          </cell>
          <cell r="H188">
            <v>105</v>
          </cell>
        </row>
        <row r="189">
          <cell r="A189">
            <v>187</v>
          </cell>
        </row>
        <row r="190">
          <cell r="A190">
            <v>188</v>
          </cell>
          <cell r="H190">
            <v>105</v>
          </cell>
        </row>
        <row r="191">
          <cell r="A191">
            <v>189</v>
          </cell>
          <cell r="H191">
            <v>104</v>
          </cell>
        </row>
        <row r="192">
          <cell r="A192">
            <v>190</v>
          </cell>
          <cell r="H192">
            <v>1</v>
          </cell>
        </row>
        <row r="193">
          <cell r="A193">
            <v>191</v>
          </cell>
          <cell r="H193">
            <v>0</v>
          </cell>
        </row>
        <row r="194">
          <cell r="A194">
            <v>192</v>
          </cell>
          <cell r="H194">
            <v>1</v>
          </cell>
        </row>
        <row r="195">
          <cell r="A195">
            <v>193</v>
          </cell>
          <cell r="H195">
            <v>0</v>
          </cell>
        </row>
        <row r="196">
          <cell r="A196">
            <v>194</v>
          </cell>
          <cell r="H196">
            <v>0</v>
          </cell>
        </row>
        <row r="197">
          <cell r="A197">
            <v>195</v>
          </cell>
          <cell r="H197">
            <v>0</v>
          </cell>
        </row>
        <row r="198">
          <cell r="A198">
            <v>196</v>
          </cell>
          <cell r="H198">
            <v>807</v>
          </cell>
        </row>
        <row r="199">
          <cell r="A199">
            <v>197</v>
          </cell>
          <cell r="H199">
            <v>1</v>
          </cell>
        </row>
        <row r="200">
          <cell r="A200">
            <v>198</v>
          </cell>
          <cell r="H200">
            <v>1</v>
          </cell>
        </row>
        <row r="201">
          <cell r="A201">
            <v>199</v>
          </cell>
        </row>
        <row r="202">
          <cell r="A202">
            <v>200</v>
          </cell>
          <cell r="H202">
            <v>1</v>
          </cell>
        </row>
        <row r="203">
          <cell r="A203">
            <v>201</v>
          </cell>
          <cell r="H203">
            <v>1</v>
          </cell>
        </row>
        <row r="204">
          <cell r="A204">
            <v>202</v>
          </cell>
          <cell r="H204">
            <v>0</v>
          </cell>
        </row>
        <row r="205">
          <cell r="A205">
            <v>203</v>
          </cell>
          <cell r="H205">
            <v>0</v>
          </cell>
        </row>
        <row r="206">
          <cell r="A206">
            <v>204</v>
          </cell>
          <cell r="H206">
            <v>0</v>
          </cell>
        </row>
        <row r="207">
          <cell r="A207">
            <v>205</v>
          </cell>
          <cell r="H207">
            <v>0</v>
          </cell>
        </row>
        <row r="208">
          <cell r="A208">
            <v>206</v>
          </cell>
          <cell r="H208">
            <v>42</v>
          </cell>
        </row>
        <row r="209">
          <cell r="A209">
            <v>207</v>
          </cell>
        </row>
        <row r="210">
          <cell r="A210">
            <v>208</v>
          </cell>
          <cell r="H210">
            <v>42</v>
          </cell>
        </row>
        <row r="211">
          <cell r="A211">
            <v>209</v>
          </cell>
          <cell r="H211">
            <v>42</v>
          </cell>
        </row>
        <row r="212">
          <cell r="A212">
            <v>210</v>
          </cell>
          <cell r="H212">
            <v>0</v>
          </cell>
        </row>
        <row r="213">
          <cell r="A213">
            <v>211</v>
          </cell>
          <cell r="H213">
            <v>0</v>
          </cell>
        </row>
        <row r="214">
          <cell r="A214">
            <v>212</v>
          </cell>
          <cell r="H214">
            <v>0</v>
          </cell>
        </row>
        <row r="215">
          <cell r="A215">
            <v>213</v>
          </cell>
          <cell r="H215">
            <v>0</v>
          </cell>
        </row>
        <row r="216">
          <cell r="A216">
            <v>214</v>
          </cell>
          <cell r="H216">
            <v>375</v>
          </cell>
        </row>
        <row r="217">
          <cell r="A217">
            <v>215</v>
          </cell>
          <cell r="H217">
            <v>375</v>
          </cell>
        </row>
        <row r="218">
          <cell r="A218">
            <v>216</v>
          </cell>
        </row>
        <row r="219">
          <cell r="A219">
            <v>217</v>
          </cell>
          <cell r="H219">
            <v>375</v>
          </cell>
        </row>
        <row r="220">
          <cell r="A220">
            <v>218</v>
          </cell>
          <cell r="H220">
            <v>358</v>
          </cell>
        </row>
        <row r="221">
          <cell r="A221">
            <v>219</v>
          </cell>
          <cell r="H221">
            <v>17</v>
          </cell>
        </row>
        <row r="222">
          <cell r="A222">
            <v>220</v>
          </cell>
          <cell r="H222">
            <v>0</v>
          </cell>
        </row>
        <row r="223">
          <cell r="A223">
            <v>221</v>
          </cell>
          <cell r="H223">
            <v>0</v>
          </cell>
        </row>
        <row r="224">
          <cell r="A224">
            <v>222</v>
          </cell>
          <cell r="H224">
            <v>0</v>
          </cell>
        </row>
        <row r="225">
          <cell r="A225">
            <v>223</v>
          </cell>
          <cell r="H225">
            <v>389</v>
          </cell>
        </row>
        <row r="226">
          <cell r="A226">
            <v>224</v>
          </cell>
        </row>
        <row r="227">
          <cell r="A227">
            <v>225</v>
          </cell>
          <cell r="H227">
            <v>389</v>
          </cell>
        </row>
        <row r="228">
          <cell r="A228">
            <v>226</v>
          </cell>
          <cell r="H228">
            <v>348</v>
          </cell>
        </row>
        <row r="229">
          <cell r="A229">
            <v>227</v>
          </cell>
          <cell r="H229">
            <v>41</v>
          </cell>
        </row>
        <row r="230">
          <cell r="A230">
            <v>228</v>
          </cell>
          <cell r="H230">
            <v>0</v>
          </cell>
        </row>
        <row r="231">
          <cell r="A231">
            <v>229</v>
          </cell>
          <cell r="H231">
            <v>0</v>
          </cell>
        </row>
        <row r="232">
          <cell r="A232">
            <v>230</v>
          </cell>
          <cell r="H232">
            <v>0</v>
          </cell>
        </row>
        <row r="233">
          <cell r="A233">
            <v>231</v>
          </cell>
          <cell r="H233">
            <v>17081</v>
          </cell>
        </row>
        <row r="234">
          <cell r="A234">
            <v>232</v>
          </cell>
          <cell r="H234">
            <v>0</v>
          </cell>
        </row>
        <row r="235">
          <cell r="A235">
            <v>233</v>
          </cell>
          <cell r="H235">
            <v>0</v>
          </cell>
        </row>
        <row r="236">
          <cell r="A236">
            <v>234</v>
          </cell>
          <cell r="H236">
            <v>0</v>
          </cell>
        </row>
        <row r="237">
          <cell r="A237">
            <v>235</v>
          </cell>
          <cell r="H237">
            <v>4549</v>
          </cell>
        </row>
        <row r="238">
          <cell r="A238">
            <v>236</v>
          </cell>
        </row>
        <row r="239">
          <cell r="A239">
            <v>237</v>
          </cell>
        </row>
        <row r="240">
          <cell r="A240">
            <v>238</v>
          </cell>
        </row>
        <row r="241">
          <cell r="A241">
            <v>239</v>
          </cell>
          <cell r="H241">
            <v>4527</v>
          </cell>
        </row>
        <row r="242">
          <cell r="A242">
            <v>240</v>
          </cell>
          <cell r="H242">
            <v>0</v>
          </cell>
        </row>
        <row r="243">
          <cell r="A243">
            <v>241</v>
          </cell>
          <cell r="H243">
            <v>516</v>
          </cell>
        </row>
        <row r="244">
          <cell r="A244">
            <v>242</v>
          </cell>
          <cell r="H244">
            <v>4011</v>
          </cell>
        </row>
        <row r="245">
          <cell r="A245">
            <v>243</v>
          </cell>
          <cell r="H245">
            <v>22</v>
          </cell>
        </row>
        <row r="246">
          <cell r="A246">
            <v>244</v>
          </cell>
          <cell r="H246">
            <v>12532</v>
          </cell>
        </row>
        <row r="247">
          <cell r="A247">
            <v>245</v>
          </cell>
        </row>
        <row r="248">
          <cell r="A248">
            <v>246</v>
          </cell>
        </row>
        <row r="252">
          <cell r="H252">
            <v>-100</v>
          </cell>
        </row>
        <row r="253">
          <cell r="A253">
            <v>106</v>
          </cell>
          <cell r="H253">
            <v>14</v>
          </cell>
        </row>
        <row r="254">
          <cell r="A254">
            <v>114</v>
          </cell>
          <cell r="H254">
            <v>684</v>
          </cell>
        </row>
      </sheetData>
      <sheetData sheetId="13"/>
      <sheetData sheetId="14"/>
      <sheetData sheetId="15"/>
      <sheetData sheetId="16"/>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FED_Iranyadopalya"/>
      <sheetName val="Ch_FED_Iranyadopalya_EN"/>
      <sheetName val="Info"/>
      <sheetName val="Oracle_sub"/>
      <sheetName val="3_FEDkamat_varakozasok"/>
    </sheetNames>
    <sheetDataSet>
      <sheetData sheetId="0" refreshError="1"/>
      <sheetData sheetId="1" refreshError="1"/>
      <sheetData sheetId="2"/>
      <sheetData sheetId="3">
        <row r="1">
          <cell r="I1" t="str">
            <v>Legfrissebb</v>
          </cell>
          <cell r="J1" t="str">
            <v>Hettel korabbi</v>
          </cell>
          <cell r="K1" t="str">
            <v>Honappal Korabbi</v>
          </cell>
          <cell r="L1" t="str">
            <v>FED (O/N)</v>
          </cell>
          <cell r="M1" t="str">
            <v>MAGYARDATUM</v>
          </cell>
          <cell r="N1" t="str">
            <v>ANGOLDATUM</v>
          </cell>
        </row>
        <row r="26">
          <cell r="S26">
            <v>374</v>
          </cell>
        </row>
        <row r="28">
          <cell r="S28">
            <v>1096</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X_EN"/>
      <sheetName val="NX"/>
      <sheetName val="NX_növekedések"/>
      <sheetName val="NX_növekedések_EN"/>
      <sheetName val="OSZTALÉK_EN"/>
      <sheetName val="OSZTALÉK"/>
      <sheetName val="Diagram2"/>
      <sheetName val="EX_IMP (2)"/>
      <sheetName val="EX_IMP"/>
      <sheetName val="adatok"/>
      <sheetName val="KOMP_inGDP_új"/>
      <sheetName val="KOMP_inGDP"/>
      <sheetName val="KOMP_inGDP_en"/>
      <sheetName val="KAMAT_SZEKTOR"/>
      <sheetName val="KAMAT_SZEKTOR_EN"/>
      <sheetName val="JÖV"/>
      <sheetName val="JÖV_EN"/>
      <sheetName val="KÜLSŐ MUTATÓK_en (2)"/>
      <sheetName val="KÜLSŐ MUTATÓK_en"/>
      <sheetName val="KÜLSŐ MUTATÓK"/>
      <sheetName val="Sheet1"/>
      <sheetName val="KOMP_inGDP (2_tempQ1)"/>
      <sheetName val="JÖV_SZEKTOR_EN"/>
      <sheetName val="KOMP_inGDP (2)"/>
      <sheetName val="Diagram5"/>
      <sheetName val="Munk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I1">
            <v>38077</v>
          </cell>
          <cell r="AJ1">
            <v>38168</v>
          </cell>
          <cell r="AK1">
            <v>38260</v>
          </cell>
          <cell r="AL1">
            <v>38352</v>
          </cell>
          <cell r="AM1">
            <v>38442</v>
          </cell>
          <cell r="AN1">
            <v>38533</v>
          </cell>
          <cell r="AO1">
            <v>38625</v>
          </cell>
          <cell r="AP1">
            <v>38717</v>
          </cell>
          <cell r="AQ1">
            <v>38807</v>
          </cell>
          <cell r="AR1">
            <v>38898</v>
          </cell>
          <cell r="AS1">
            <v>38990</v>
          </cell>
          <cell r="AT1">
            <v>39082</v>
          </cell>
          <cell r="AU1">
            <v>39172</v>
          </cell>
          <cell r="AV1">
            <v>39263</v>
          </cell>
          <cell r="AW1">
            <v>39355</v>
          </cell>
          <cell r="AX1">
            <v>39447</v>
          </cell>
          <cell r="AY1">
            <v>39538</v>
          </cell>
          <cell r="AZ1">
            <v>39629</v>
          </cell>
          <cell r="BA1">
            <v>39721</v>
          </cell>
          <cell r="BB1">
            <v>39813</v>
          </cell>
          <cell r="BC1">
            <v>39903</v>
          </cell>
          <cell r="BD1">
            <v>39994</v>
          </cell>
          <cell r="BE1">
            <v>40086</v>
          </cell>
          <cell r="BF1">
            <v>40178</v>
          </cell>
          <cell r="BG1">
            <v>40268</v>
          </cell>
          <cell r="BH1">
            <v>40359</v>
          </cell>
          <cell r="BI1">
            <v>40451</v>
          </cell>
          <cell r="BJ1">
            <v>40543</v>
          </cell>
          <cell r="BK1">
            <v>40633</v>
          </cell>
          <cell r="BL1">
            <v>40724</v>
          </cell>
          <cell r="BM1">
            <v>40816</v>
          </cell>
          <cell r="BN1">
            <v>40908</v>
          </cell>
          <cell r="BO1">
            <v>40999</v>
          </cell>
          <cell r="BP1">
            <v>41090</v>
          </cell>
          <cell r="BQ1">
            <v>41182</v>
          </cell>
          <cell r="BR1">
            <v>41274</v>
          </cell>
          <cell r="BS1">
            <v>41364</v>
          </cell>
          <cell r="BT1">
            <v>41455</v>
          </cell>
          <cell r="BU1">
            <v>41547</v>
          </cell>
          <cell r="BV1">
            <v>41639</v>
          </cell>
          <cell r="BW1">
            <v>41729</v>
          </cell>
          <cell r="BX1">
            <v>41820</v>
          </cell>
          <cell r="BY1">
            <v>41912</v>
          </cell>
          <cell r="BZ1">
            <v>42004</v>
          </cell>
          <cell r="CA1">
            <v>42094</v>
          </cell>
          <cell r="CB1">
            <v>42185</v>
          </cell>
          <cell r="CC1">
            <v>42277</v>
          </cell>
          <cell r="CD1">
            <v>42369</v>
          </cell>
          <cell r="CE1">
            <v>42460</v>
          </cell>
          <cell r="CF1">
            <v>42551</v>
          </cell>
          <cell r="CG1">
            <v>42643</v>
          </cell>
          <cell r="CH1">
            <v>42735</v>
          </cell>
          <cell r="CI1">
            <v>42825</v>
          </cell>
          <cell r="CJ1">
            <v>42916</v>
          </cell>
          <cell r="CK1">
            <v>43008</v>
          </cell>
          <cell r="CL1">
            <v>43100</v>
          </cell>
          <cell r="CM1">
            <v>43190</v>
          </cell>
          <cell r="CN1">
            <v>43281</v>
          </cell>
          <cell r="CO1">
            <v>43373</v>
          </cell>
          <cell r="CP1">
            <v>43465</v>
          </cell>
          <cell r="CQ1">
            <v>43555</v>
          </cell>
          <cell r="CR1">
            <v>43646</v>
          </cell>
          <cell r="CS1">
            <v>43738</v>
          </cell>
          <cell r="CT1">
            <v>43830</v>
          </cell>
          <cell r="CU1">
            <v>43921</v>
          </cell>
          <cell r="CV1">
            <v>44012</v>
          </cell>
          <cell r="CW1">
            <v>44104</v>
          </cell>
          <cell r="CX1">
            <v>44196</v>
          </cell>
          <cell r="CY1">
            <v>44286</v>
          </cell>
          <cell r="CZ1">
            <v>44377</v>
          </cell>
        </row>
        <row r="2">
          <cell r="AI2" t="str">
            <v>2004.I.</v>
          </cell>
        </row>
        <row r="15">
          <cell r="AI15">
            <v>-1.6675065508459492</v>
          </cell>
        </row>
        <row r="16">
          <cell r="AI16">
            <v>-5.1172662925546328</v>
          </cell>
        </row>
        <row r="17">
          <cell r="AI17">
            <v>-3.8046551284029811E-2</v>
          </cell>
        </row>
        <row r="18">
          <cell r="AI18">
            <v>-6.9690727250140823</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ák"/>
      <sheetName val="ábrákhoz"/>
      <sheetName val="ábrákhoz 2"/>
      <sheetName val="abrakhoz_3"/>
      <sheetName val="depo"/>
      <sheetName val="benchmark notes"/>
      <sheetName val="FX swap implied yields"/>
      <sheetName val="short cds spread_Reuters"/>
      <sheetName val="vol_rr_skewness"/>
      <sheetName val="yc steepness_3M10Y_3M3Y"/>
      <sheetName val="expected yield curve"/>
      <sheetName val="expected yield_poll_fra"/>
      <sheetName val="debttogdp"/>
      <sheetName val="short cds spread"/>
      <sheetName val="real rates"/>
      <sheetName val="rr_date"/>
      <sheetName val="summary"/>
      <sheetName val="fin igény"/>
      <sheetName val="fin igényábra"/>
      <sheetName val="yield curves_poll"/>
      <sheetName val="swap yield curves"/>
      <sheetName val="CA_rendezett"/>
      <sheetName val="Guidotti"/>
      <sheetName val="yc_sum"/>
      <sheetName val="wcrs"/>
      <sheetName val="cds5y"/>
      <sheetName val="ábrák hetibe"/>
    </sheetNames>
    <sheetDataSet>
      <sheetData sheetId="0"/>
      <sheetData sheetId="1">
        <row r="1">
          <cell r="Q1">
            <v>381</v>
          </cell>
          <cell r="R1">
            <v>36</v>
          </cell>
          <cell r="Z1">
            <v>130</v>
          </cell>
          <cell r="AA1">
            <v>287</v>
          </cell>
          <cell r="AR1">
            <v>130</v>
          </cell>
          <cell r="AS1">
            <v>288</v>
          </cell>
          <cell r="BY1">
            <v>381</v>
          </cell>
          <cell r="BZ1">
            <v>38</v>
          </cell>
        </row>
        <row r="2">
          <cell r="CU2">
            <v>0</v>
          </cell>
        </row>
        <row r="3">
          <cell r="C3">
            <v>0</v>
          </cell>
          <cell r="D3">
            <v>418</v>
          </cell>
          <cell r="CU3">
            <v>375</v>
          </cell>
        </row>
        <row r="8">
          <cell r="A8">
            <v>41093</v>
          </cell>
          <cell r="B8">
            <v>4.7621000000000002</v>
          </cell>
          <cell r="D8">
            <v>5.4931000000000001</v>
          </cell>
          <cell r="F8">
            <v>5.7923999999999998</v>
          </cell>
          <cell r="G8"/>
          <cell r="O8">
            <v>41093</v>
          </cell>
          <cell r="Q8">
            <v>226.15</v>
          </cell>
          <cell r="S8">
            <v>38.569990000000004</v>
          </cell>
          <cell r="T8">
            <v>212.35000000000002</v>
          </cell>
          <cell r="U8">
            <v>289.45999999999998</v>
          </cell>
          <cell r="X8">
            <v>41093</v>
          </cell>
          <cell r="Z8">
            <v>3.6804000000000001</v>
          </cell>
          <cell r="AA8">
            <v>4.7678000000000003</v>
          </cell>
          <cell r="AB8">
            <v>5.5738000000000003</v>
          </cell>
          <cell r="AC8">
            <v>7.0822000000000003</v>
          </cell>
          <cell r="AD8">
            <v>8.6</v>
          </cell>
          <cell r="AE8">
            <v>4.7336</v>
          </cell>
          <cell r="AP8">
            <v>41093</v>
          </cell>
          <cell r="AR8">
            <v>2.9351999999999996</v>
          </cell>
          <cell r="AS8">
            <v>0.34319999999999951</v>
          </cell>
          <cell r="AT8">
            <v>0.99219999999999953</v>
          </cell>
          <cell r="AU8">
            <v>0.72879999999999967</v>
          </cell>
          <cell r="AW8">
            <v>2.6764000000000001</v>
          </cell>
          <cell r="BX8">
            <v>41093</v>
          </cell>
          <cell r="BY8">
            <v>2.8556685832227631</v>
          </cell>
          <cell r="BZ8">
            <v>2.0881110440555215</v>
          </cell>
          <cell r="CA8">
            <v>2.8297328027288233</v>
          </cell>
          <cell r="CC8">
            <v>2.6430434115661909</v>
          </cell>
          <cell r="CE8">
            <v>41093</v>
          </cell>
          <cell r="CF8">
            <v>4.74</v>
          </cell>
          <cell r="CG8">
            <v>4.9000000000000004</v>
          </cell>
          <cell r="CH8">
            <v>6.3</v>
          </cell>
          <cell r="CJ8">
            <v>5.4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0.1"/>
      <sheetName val="Table0.2"/>
      <sheetName val="Chart 0.1"/>
      <sheetName val="EN_CHART 0.1"/>
      <sheetName val="FR_CHART 0.1"/>
      <sheetName val="Table0.3"/>
      <sheetName val="Chart_02_Data"/>
      <sheetName val="EN_CHART 0.2"/>
      <sheetName val="FR_CHART 0.2"/>
      <sheetName val="Table0.4 "/>
      <sheetName val="Chart0.3_DataInput"/>
      <sheetName val="EN_CHART 0.3"/>
      <sheetName val="FR_CHART 0.3"/>
      <sheetName val="Table0.5"/>
      <sheetName val="Table 0.6"/>
      <sheetName val="Inputs"/>
      <sheetName val="Table0.1 comp"/>
      <sheetName val="Table0.2 comp"/>
      <sheetName val="Table0.3 comp"/>
      <sheetName val="Table0.4 comp "/>
      <sheetName val="Table0.5 (2)"/>
      <sheetName val="CountryNames"/>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A5" t="str">
            <v>Australia</v>
          </cell>
          <cell r="B5" t="str">
            <v>Australie</v>
          </cell>
          <cell r="C5">
            <v>0.22883609546357528</v>
          </cell>
          <cell r="D5">
            <v>0</v>
          </cell>
          <cell r="E5">
            <v>0.22883609546357531</v>
          </cell>
          <cell r="F5">
            <v>16818.080000000002</v>
          </cell>
          <cell r="G5">
            <v>0</v>
          </cell>
          <cell r="H5">
            <v>0</v>
          </cell>
          <cell r="I5">
            <v>73494</v>
          </cell>
          <cell r="J5">
            <v>4365.9110700000001</v>
          </cell>
          <cell r="K5">
            <v>77859.911070000002</v>
          </cell>
          <cell r="L5">
            <v>0.22883609546357528</v>
          </cell>
          <cell r="M5">
            <v>0</v>
          </cell>
          <cell r="N5">
            <v>0</v>
          </cell>
          <cell r="O5">
            <v>0.21600435665640172</v>
          </cell>
          <cell r="P5">
            <v>0</v>
          </cell>
          <cell r="Q5">
            <v>5.6073928289936334E-2</v>
          </cell>
          <cell r="R5">
            <v>0</v>
          </cell>
          <cell r="U5">
            <v>1.7944725870798539E-2</v>
          </cell>
          <cell r="V5">
            <v>1.5248057310000001</v>
          </cell>
          <cell r="W5">
            <v>0.22272928200506412</v>
          </cell>
          <cell r="X5">
            <v>0.22272928200506414</v>
          </cell>
          <cell r="Y5">
            <v>6.1068134585111622E-3</v>
          </cell>
          <cell r="Z5">
            <v>6.1068134585111622E-3</v>
          </cell>
          <cell r="AA5">
            <v>69903</v>
          </cell>
        </row>
        <row r="6">
          <cell r="A6" t="str">
            <v>Austria</v>
          </cell>
          <cell r="B6" t="str">
            <v>Autriche</v>
          </cell>
          <cell r="C6">
            <v>0.15934627291088097</v>
          </cell>
          <cell r="D6">
            <v>0.18057142857142858</v>
          </cell>
          <cell r="E6">
            <v>0.33991770148230949</v>
          </cell>
          <cell r="F6">
            <v>6510.1619551946069</v>
          </cell>
          <cell r="G6">
            <v>7377.3250105342277</v>
          </cell>
          <cell r="H6">
            <v>0</v>
          </cell>
          <cell r="I6">
            <v>40855.439140616763</v>
          </cell>
          <cell r="J6">
            <v>11900.605772531082</v>
          </cell>
          <cell r="K6">
            <v>52756.044913147845</v>
          </cell>
          <cell r="L6">
            <v>0.15934627291088097</v>
          </cell>
          <cell r="M6">
            <v>0.18057142857142858</v>
          </cell>
          <cell r="N6">
            <v>0</v>
          </cell>
          <cell r="O6">
            <v>0.12340125128622267</v>
          </cell>
          <cell r="P6">
            <v>0.13983847770771105</v>
          </cell>
          <cell r="Q6">
            <v>0.22557805066932182</v>
          </cell>
          <cell r="R6">
            <v>0</v>
          </cell>
          <cell r="U6">
            <v>2.4067883515964672E-2</v>
          </cell>
          <cell r="V6">
            <v>0.84785257300000005</v>
          </cell>
          <cell r="W6">
            <v>0.15493001653142485</v>
          </cell>
          <cell r="X6">
            <v>0.3355014451028534</v>
          </cell>
          <cell r="Y6">
            <v>4.4162563794561127E-3</v>
          </cell>
          <cell r="Z6">
            <v>4.416256379456085E-3</v>
          </cell>
          <cell r="AA6">
            <v>39692.594809681883</v>
          </cell>
        </row>
        <row r="7">
          <cell r="A7" t="str">
            <v>Belgium</v>
          </cell>
          <cell r="B7" t="str">
            <v>Belgique</v>
          </cell>
          <cell r="C7">
            <v>0.28775015294818335</v>
          </cell>
          <cell r="D7">
            <v>0.14001257935964906</v>
          </cell>
          <cell r="E7">
            <v>0.42776273230783246</v>
          </cell>
          <cell r="F7">
            <v>13255.186100772687</v>
          </cell>
          <cell r="G7">
            <v>6449.6674522899493</v>
          </cell>
          <cell r="H7">
            <v>0</v>
          </cell>
          <cell r="I7">
            <v>46064.914179766281</v>
          </cell>
          <cell r="J7">
            <v>13910.056604327307</v>
          </cell>
          <cell r="K7">
            <v>59974.970784093588</v>
          </cell>
          <cell r="L7">
            <v>0.28775015294818335</v>
          </cell>
          <cell r="M7">
            <v>0.14001257935964906</v>
          </cell>
          <cell r="N7">
            <v>0</v>
          </cell>
          <cell r="O7">
            <v>0.22101196428241021</v>
          </cell>
          <cell r="P7">
            <v>0.10753931795162315</v>
          </cell>
          <cell r="Q7">
            <v>0.23193102760154236</v>
          </cell>
          <cell r="R7">
            <v>0</v>
          </cell>
          <cell r="U7">
            <v>2.5538521978832662E-2</v>
          </cell>
          <cell r="V7">
            <v>0.86837414800000001</v>
          </cell>
          <cell r="W7">
            <v>0.28828816073510177</v>
          </cell>
          <cell r="X7">
            <v>0.42826743493592623</v>
          </cell>
          <cell r="Y7">
            <v>-5.3800778691842632E-4</v>
          </cell>
          <cell r="Z7">
            <v>-5.047026280937672E-4</v>
          </cell>
          <cell r="AA7">
            <v>44636</v>
          </cell>
        </row>
        <row r="8">
          <cell r="A8" t="str">
            <v>Canada</v>
          </cell>
          <cell r="B8" t="str">
            <v>Canada</v>
          </cell>
          <cell r="C8">
            <v>0.15249358337107943</v>
          </cell>
          <cell r="D8">
            <v>7.3332606326621461E-2</v>
          </cell>
          <cell r="E8">
            <v>0.22582618969770074</v>
          </cell>
          <cell r="F8">
            <v>7145.3634608117491</v>
          </cell>
          <cell r="G8">
            <v>3436.132289299383</v>
          </cell>
          <cell r="H8">
            <v>0</v>
          </cell>
          <cell r="I8">
            <v>46856.813925240051</v>
          </cell>
          <cell r="J8">
            <v>5568.5221654130128</v>
          </cell>
          <cell r="K8">
            <v>52425.336090653065</v>
          </cell>
          <cell r="L8">
            <v>0.15249358337107943</v>
          </cell>
          <cell r="M8">
            <v>7.3332606326621461E-2</v>
          </cell>
          <cell r="N8">
            <v>0</v>
          </cell>
          <cell r="O8">
            <v>0.13629599719601415</v>
          </cell>
          <cell r="P8">
            <v>6.5543352614042899E-2</v>
          </cell>
          <cell r="Q8">
            <v>0.10621814909844378</v>
          </cell>
          <cell r="R8">
            <v>0</v>
          </cell>
          <cell r="U8">
            <v>1.5651840799544514E-2</v>
          </cell>
          <cell r="V8">
            <v>1.2237116910000001</v>
          </cell>
          <cell r="W8">
            <v>0.15362898277501857</v>
          </cell>
          <cell r="X8">
            <v>0.22634138792644332</v>
          </cell>
          <cell r="Y8">
            <v>-1.1353994039391413E-3</v>
          </cell>
          <cell r="Z8">
            <v>-5.1519822874257493E-4</v>
          </cell>
          <cell r="AA8">
            <v>45816.45</v>
          </cell>
        </row>
        <row r="9">
          <cell r="A9" t="str">
            <v>Chile</v>
          </cell>
          <cell r="C9">
            <v>0</v>
          </cell>
          <cell r="D9">
            <v>7.0000000000000007E-2</v>
          </cell>
          <cell r="E9">
            <v>6.9999999999999951E-2</v>
          </cell>
          <cell r="F9">
            <v>0</v>
          </cell>
          <cell r="G9">
            <v>435304.80000000005</v>
          </cell>
          <cell r="H9">
            <v>-3.4924596548080444E-10</v>
          </cell>
          <cell r="I9">
            <v>6218640</v>
          </cell>
          <cell r="J9">
            <v>0</v>
          </cell>
          <cell r="K9">
            <v>6218640</v>
          </cell>
          <cell r="L9">
            <v>0</v>
          </cell>
          <cell r="M9">
            <v>7.0000000000000007E-2</v>
          </cell>
          <cell r="N9">
            <v>-5.6161148656427205E-17</v>
          </cell>
          <cell r="O9">
            <v>0</v>
          </cell>
          <cell r="P9">
            <v>7.0000000000000007E-2</v>
          </cell>
          <cell r="Q9">
            <v>0</v>
          </cell>
          <cell r="R9">
            <v>-5.6161148656427205E-17</v>
          </cell>
          <cell r="U9">
            <v>3.2243670221320464E-2</v>
          </cell>
          <cell r="V9">
            <v>396.9570243</v>
          </cell>
          <cell r="W9">
            <v>0</v>
          </cell>
          <cell r="X9">
            <v>6.9999999999999951E-2</v>
          </cell>
          <cell r="Y9">
            <v>0</v>
          </cell>
          <cell r="Z9">
            <v>0</v>
          </cell>
          <cell r="AA9">
            <v>5804093</v>
          </cell>
        </row>
        <row r="10">
          <cell r="A10" t="str">
            <v>Czech Republic</v>
          </cell>
          <cell r="B10" t="str">
            <v>République tchèque</v>
          </cell>
          <cell r="C10">
            <v>0.11831602956547523</v>
          </cell>
          <cell r="D10">
            <v>0.11</v>
          </cell>
          <cell r="E10">
            <v>0.22831602956547525</v>
          </cell>
          <cell r="F10">
            <v>35544.618369937823</v>
          </cell>
          <cell r="G10">
            <v>33046.308560662495</v>
          </cell>
          <cell r="H10">
            <v>0</v>
          </cell>
          <cell r="I10">
            <v>300420.98691511358</v>
          </cell>
          <cell r="J10">
            <v>102143.13555113862</v>
          </cell>
          <cell r="K10">
            <v>402564.12246625219</v>
          </cell>
          <cell r="L10">
            <v>0.11831602956547523</v>
          </cell>
          <cell r="M10">
            <v>0.11</v>
          </cell>
          <cell r="N10">
            <v>0</v>
          </cell>
          <cell r="O10">
            <v>8.8295544451847188E-2</v>
          </cell>
          <cell r="P10">
            <v>8.2089552238805971E-2</v>
          </cell>
          <cell r="Q10">
            <v>0.2537313432835821</v>
          </cell>
          <cell r="R10">
            <v>0</v>
          </cell>
          <cell r="U10">
            <v>3.2472310511003855E-2</v>
          </cell>
          <cell r="V10">
            <v>13.78535244</v>
          </cell>
          <cell r="W10">
            <v>0.12086087522500992</v>
          </cell>
          <cell r="X10">
            <v>0.23086087522500987</v>
          </cell>
          <cell r="Y10">
            <v>-2.5448456595346947E-3</v>
          </cell>
          <cell r="Z10">
            <v>-2.5448456595346114E-3</v>
          </cell>
          <cell r="AA10">
            <v>294987</v>
          </cell>
        </row>
        <row r="11">
          <cell r="A11" t="str">
            <v>Denmark</v>
          </cell>
          <cell r="B11" t="str">
            <v>Danemark</v>
          </cell>
          <cell r="C11">
            <v>0.36156752605441822</v>
          </cell>
          <cell r="D11">
            <v>2.7289657421507661E-2</v>
          </cell>
          <cell r="E11">
            <v>0.38554471338741425</v>
          </cell>
          <cell r="F11">
            <v>141899.48024011814</v>
          </cell>
          <cell r="G11">
            <v>10710</v>
          </cell>
          <cell r="H11">
            <v>-1300</v>
          </cell>
          <cell r="I11">
            <v>392456.37402392534</v>
          </cell>
          <cell r="J11">
            <v>0</v>
          </cell>
          <cell r="K11">
            <v>392456.37402392534</v>
          </cell>
          <cell r="L11">
            <v>0.36156752605441822</v>
          </cell>
          <cell r="M11">
            <v>2.7289657421507661E-2</v>
          </cell>
          <cell r="N11">
            <v>-3.3124700885116673E-3</v>
          </cell>
          <cell r="O11">
            <v>0.36156752605441822</v>
          </cell>
          <cell r="P11">
            <v>2.7289657421507661E-2</v>
          </cell>
          <cell r="Q11">
            <v>0</v>
          </cell>
          <cell r="R11">
            <v>-3.3124700885116673E-3</v>
          </cell>
          <cell r="U11">
            <v>2.4382193225424231E-2</v>
          </cell>
          <cell r="V11">
            <v>7.8669659919999999</v>
          </cell>
          <cell r="W11">
            <v>0.36070449383739339</v>
          </cell>
          <cell r="X11">
            <v>0.38429317106531502</v>
          </cell>
          <cell r="Y11">
            <v>8.6303221702482835E-4</v>
          </cell>
          <cell r="Z11">
            <v>1.2515423220992306E-3</v>
          </cell>
          <cell r="AA11">
            <v>386456.6</v>
          </cell>
        </row>
        <row r="12">
          <cell r="A12" t="str">
            <v>Estonia</v>
          </cell>
          <cell r="C12">
            <v>0.17098027397260274</v>
          </cell>
          <cell r="D12">
            <v>2.8000000000000001E-2</v>
          </cell>
          <cell r="E12">
            <v>0.19898027397260265</v>
          </cell>
          <cell r="F12">
            <v>1872.2339999999999</v>
          </cell>
          <cell r="G12">
            <v>306.60000000000002</v>
          </cell>
          <cell r="H12">
            <v>0</v>
          </cell>
          <cell r="I12">
            <v>10950</v>
          </cell>
          <cell r="J12">
            <v>3766.8</v>
          </cell>
          <cell r="K12">
            <v>14716.8</v>
          </cell>
          <cell r="L12">
            <v>0.17098027397260274</v>
          </cell>
          <cell r="M12">
            <v>2.8000000000000001E-2</v>
          </cell>
          <cell r="N12">
            <v>0</v>
          </cell>
          <cell r="O12">
            <v>0.12721746575342466</v>
          </cell>
          <cell r="P12">
            <v>2.0833333333333336E-2</v>
          </cell>
          <cell r="Q12">
            <v>0.25595238095238099</v>
          </cell>
          <cell r="R12">
            <v>0</v>
          </cell>
          <cell r="U12">
            <v>4.2856682260441037E-2</v>
          </cell>
          <cell r="V12">
            <v>0.55119493799999997</v>
          </cell>
          <cell r="W12">
            <v>0.16911998649690835</v>
          </cell>
          <cell r="X12">
            <v>0.19711998649690832</v>
          </cell>
          <cell r="Y12">
            <v>1.8602874756943888E-3</v>
          </cell>
          <cell r="Z12">
            <v>1.8602874756943333E-3</v>
          </cell>
          <cell r="AA12">
            <v>10367.995999999999</v>
          </cell>
        </row>
        <row r="13">
          <cell r="A13" t="str">
            <v>Finland</v>
          </cell>
          <cell r="B13" t="str">
            <v>Finlande</v>
          </cell>
          <cell r="C13">
            <v>0.21778275034230787</v>
          </cell>
          <cell r="D13">
            <v>7.6221534385360945E-2</v>
          </cell>
          <cell r="E13">
            <v>0.29400428472766893</v>
          </cell>
          <cell r="F13">
            <v>9033.1680779513445</v>
          </cell>
          <cell r="G13">
            <v>3161.5081092515552</v>
          </cell>
          <cell r="H13">
            <v>0</v>
          </cell>
          <cell r="I13">
            <v>41477.885937950261</v>
          </cell>
          <cell r="J13">
            <v>9456.9579938526604</v>
          </cell>
          <cell r="K13">
            <v>50934.84393180292</v>
          </cell>
          <cell r="L13">
            <v>0.21778275034230787</v>
          </cell>
          <cell r="M13">
            <v>7.6221534385360945E-2</v>
          </cell>
          <cell r="N13">
            <v>0</v>
          </cell>
          <cell r="O13">
            <v>0.1773475165653973</v>
          </cell>
          <cell r="P13">
            <v>6.2069653408274389E-2</v>
          </cell>
          <cell r="Q13">
            <v>0.18566775244299677</v>
          </cell>
          <cell r="R13">
            <v>0</v>
          </cell>
          <cell r="U13">
            <v>3.0948506732785042E-2</v>
          </cell>
          <cell r="V13">
            <v>0.93950862099999999</v>
          </cell>
          <cell r="W13">
            <v>0.22117246005008012</v>
          </cell>
          <cell r="X13">
            <v>0.29263511850160262</v>
          </cell>
          <cell r="Y13">
            <v>-3.3897097077722482E-3</v>
          </cell>
          <cell r="Z13">
            <v>1.3691662260663096E-3</v>
          </cell>
          <cell r="AA13">
            <v>39936</v>
          </cell>
        </row>
        <row r="14">
          <cell r="A14" t="str">
            <v>France</v>
          </cell>
          <cell r="B14" t="str">
            <v>France</v>
          </cell>
          <cell r="C14">
            <v>0.14633391552329594</v>
          </cell>
          <cell r="D14">
            <v>0.13687265901168902</v>
          </cell>
          <cell r="E14">
            <v>0.28320657453498499</v>
          </cell>
          <cell r="F14">
            <v>5366.546292100591</v>
          </cell>
          <cell r="G14">
            <v>5019.5708772119378</v>
          </cell>
          <cell r="H14">
            <v>0</v>
          </cell>
          <cell r="I14">
            <v>36673.291170468627</v>
          </cell>
          <cell r="J14">
            <v>16137.806405929961</v>
          </cell>
          <cell r="K14">
            <v>52811.097576398592</v>
          </cell>
          <cell r="L14">
            <v>0.14633391552329594</v>
          </cell>
          <cell r="M14">
            <v>0.13687265901168902</v>
          </cell>
          <cell r="N14">
            <v>0</v>
          </cell>
          <cell r="O14">
            <v>0.10161777615655755</v>
          </cell>
          <cell r="P14">
            <v>9.5047653004189714E-2</v>
          </cell>
          <cell r="Q14">
            <v>0.30557604644713893</v>
          </cell>
          <cell r="R14">
            <v>0</v>
          </cell>
          <cell r="U14">
            <v>2.2235605493419408E-2</v>
          </cell>
          <cell r="V14">
            <v>0.86301720199999998</v>
          </cell>
          <cell r="W14">
            <v>0.14286317446222238</v>
          </cell>
          <cell r="X14">
            <v>0.27961485435338052</v>
          </cell>
          <cell r="Y14">
            <v>3.4707410610735623E-3</v>
          </cell>
          <cell r="Z14">
            <v>3.5917201816044741E-3</v>
          </cell>
          <cell r="AA14">
            <v>35927.583316095428</v>
          </cell>
        </row>
        <row r="15">
          <cell r="A15" t="str">
            <v>Germany</v>
          </cell>
          <cell r="B15" t="str">
            <v>Allemagne</v>
          </cell>
          <cell r="C15">
            <v>0.19187985229359272</v>
          </cell>
          <cell r="D15">
            <v>0.20724999999999999</v>
          </cell>
          <cell r="E15">
            <v>0.39912985229359266</v>
          </cell>
          <cell r="F15">
            <v>8598.25</v>
          </cell>
          <cell r="G15">
            <v>9286.9954359429339</v>
          </cell>
          <cell r="H15">
            <v>0</v>
          </cell>
          <cell r="I15">
            <v>44810.593177046729</v>
          </cell>
          <cell r="J15">
            <v>8771.6736144068964</v>
          </cell>
          <cell r="K15">
            <v>53582.266791453629</v>
          </cell>
          <cell r="L15">
            <v>0.19187985229359272</v>
          </cell>
          <cell r="M15">
            <v>0.20724999999999999</v>
          </cell>
          <cell r="N15">
            <v>0</v>
          </cell>
          <cell r="O15">
            <v>0.16046820179267632</v>
          </cell>
          <cell r="P15">
            <v>0.17332218273050384</v>
          </cell>
          <cell r="Q15">
            <v>0.16370478779008987</v>
          </cell>
          <cell r="R15">
            <v>0</v>
          </cell>
          <cell r="U15">
            <v>2.1379371280261239E-2</v>
          </cell>
          <cell r="V15">
            <v>0.79936558899999999</v>
          </cell>
          <cell r="W15">
            <v>0.18985990561024513</v>
          </cell>
          <cell r="X15">
            <v>0.39860990561024512</v>
          </cell>
          <cell r="Y15">
            <v>2.0199466833475954E-3</v>
          </cell>
          <cell r="Z15">
            <v>5.1994668334753857E-4</v>
          </cell>
          <cell r="AA15">
            <v>43681.444870330102</v>
          </cell>
        </row>
        <row r="16">
          <cell r="A16" t="str">
            <v>Greece</v>
          </cell>
          <cell r="B16" t="str">
            <v>Grèce</v>
          </cell>
          <cell r="C16">
            <v>8.8653774241832989E-2</v>
          </cell>
          <cell r="D16">
            <v>0.16500000000000001</v>
          </cell>
          <cell r="E16">
            <v>0.25365377424183289</v>
          </cell>
          <cell r="F16">
            <v>1780.7198007870309</v>
          </cell>
          <cell r="G16">
            <v>3314.2273935046528</v>
          </cell>
          <cell r="H16">
            <v>-2.0463630789890885E-12</v>
          </cell>
          <cell r="I16">
            <v>20086.226627300926</v>
          </cell>
          <cell r="J16">
            <v>5736.6263247571451</v>
          </cell>
          <cell r="K16">
            <v>25822.852952058071</v>
          </cell>
          <cell r="L16">
            <v>8.8653774241832989E-2</v>
          </cell>
          <cell r="M16">
            <v>0.16500000000000001</v>
          </cell>
          <cell r="N16">
            <v>-1.0187892016550783E-16</v>
          </cell>
          <cell r="O16">
            <v>6.8959065216111545E-2</v>
          </cell>
          <cell r="P16">
            <v>0.12834474175482266</v>
          </cell>
          <cell r="Q16">
            <v>0.22215308027380215</v>
          </cell>
          <cell r="R16">
            <v>-7.9246204235771485E-17</v>
          </cell>
          <cell r="U16">
            <v>9.5193454340756212E-3</v>
          </cell>
          <cell r="V16">
            <v>0.69633073099999998</v>
          </cell>
          <cell r="W16">
            <v>9.7573005346014555E-2</v>
          </cell>
          <cell r="X16">
            <v>0.2596563386793479</v>
          </cell>
          <cell r="Y16">
            <v>-8.9192311041815658E-3</v>
          </cell>
          <cell r="Z16">
            <v>-6.0025644375150122E-3</v>
          </cell>
          <cell r="AA16">
            <v>21449</v>
          </cell>
        </row>
        <row r="17">
          <cell r="A17" t="str">
            <v>Hungary</v>
          </cell>
          <cell r="B17" t="str">
            <v>Hongrie</v>
          </cell>
          <cell r="C17">
            <v>0.16511514970100363</v>
          </cell>
          <cell r="D17">
            <v>0.185</v>
          </cell>
          <cell r="E17">
            <v>0.35011514970100366</v>
          </cell>
          <cell r="F17">
            <v>453994.96052806318</v>
          </cell>
          <cell r="G17">
            <v>508669.66386659292</v>
          </cell>
          <cell r="H17">
            <v>0</v>
          </cell>
          <cell r="I17">
            <v>2749565.750630232</v>
          </cell>
          <cell r="J17">
            <v>783626.23892961617</v>
          </cell>
          <cell r="K17">
            <v>3533191.9895598483</v>
          </cell>
          <cell r="L17">
            <v>0.16511514970100363</v>
          </cell>
          <cell r="M17">
            <v>0.185</v>
          </cell>
          <cell r="N17">
            <v>0</v>
          </cell>
          <cell r="O17">
            <v>0.12849427992296003</v>
          </cell>
          <cell r="P17">
            <v>0.14396887159533073</v>
          </cell>
          <cell r="Q17">
            <v>0.22178988326848248</v>
          </cell>
          <cell r="R17">
            <v>0</v>
          </cell>
          <cell r="U17">
            <v>5.7710037043574358E-2</v>
          </cell>
          <cell r="V17">
            <v>131.71752269999999</v>
          </cell>
          <cell r="W17">
            <v>0.17594298158061883</v>
          </cell>
          <cell r="X17">
            <v>0.35094298158061876</v>
          </cell>
          <cell r="Y17">
            <v>-1.0827831879615196E-2</v>
          </cell>
          <cell r="Z17">
            <v>-8.2783187961510407E-4</v>
          </cell>
          <cell r="AA17">
            <v>2645040</v>
          </cell>
        </row>
        <row r="18">
          <cell r="A18" t="str">
            <v>Iceland</v>
          </cell>
          <cell r="B18" t="str">
            <v>Islande</v>
          </cell>
          <cell r="C18">
            <v>0.28933071933051319</v>
          </cell>
          <cell r="D18">
            <v>4.8198668968413901E-3</v>
          </cell>
          <cell r="E18">
            <v>0.29415058622735446</v>
          </cell>
          <cell r="F18">
            <v>1758843.1916946785</v>
          </cell>
          <cell r="G18">
            <v>29300</v>
          </cell>
          <cell r="H18">
            <v>0</v>
          </cell>
          <cell r="I18">
            <v>6079006.0445862534</v>
          </cell>
          <cell r="J18">
            <v>473554.57087326911</v>
          </cell>
          <cell r="K18">
            <v>6552560.6154595222</v>
          </cell>
          <cell r="L18">
            <v>0.28933071933051319</v>
          </cell>
          <cell r="M18">
            <v>4.8198668968413901E-3</v>
          </cell>
          <cell r="N18">
            <v>0</v>
          </cell>
          <cell r="O18">
            <v>0.26842074341823285</v>
          </cell>
          <cell r="P18">
            <v>4.4715343694604233E-3</v>
          </cell>
          <cell r="Q18">
            <v>7.2270154930884123E-2</v>
          </cell>
          <cell r="R18">
            <v>0</v>
          </cell>
          <cell r="U18">
            <v>5.2031280509350797E-2</v>
          </cell>
          <cell r="V18">
            <v>142.162824</v>
          </cell>
          <cell r="W18">
            <v>0.27881322814498932</v>
          </cell>
          <cell r="X18">
            <v>0.28378515422885564</v>
          </cell>
          <cell r="Y18">
            <v>1.0517491185523864E-2</v>
          </cell>
          <cell r="Z18">
            <v>1.036543199849882E-2</v>
          </cell>
          <cell r="AA18">
            <v>5628000</v>
          </cell>
        </row>
        <row r="19">
          <cell r="A19" t="str">
            <v>Ireland</v>
          </cell>
          <cell r="B19" t="str">
            <v>Irlande</v>
          </cell>
          <cell r="C19">
            <v>0.14797601147596295</v>
          </cell>
          <cell r="D19">
            <v>3.1903482164043595E-2</v>
          </cell>
          <cell r="E19">
            <v>0.17987949364000655</v>
          </cell>
          <cell r="F19">
            <v>4827.9203459412793</v>
          </cell>
          <cell r="G19">
            <v>1040.8948660653746</v>
          </cell>
          <cell r="H19">
            <v>0</v>
          </cell>
          <cell r="I19">
            <v>32626.371651634367</v>
          </cell>
          <cell r="J19">
            <v>3507.3349525506942</v>
          </cell>
          <cell r="K19">
            <v>36133.706604185063</v>
          </cell>
          <cell r="L19">
            <v>0.14797601147596295</v>
          </cell>
          <cell r="M19">
            <v>3.1903482164043595E-2</v>
          </cell>
          <cell r="N19">
            <v>0</v>
          </cell>
          <cell r="O19">
            <v>0.13361265144556472</v>
          </cell>
          <cell r="P19">
            <v>2.88067559043283E-2</v>
          </cell>
          <cell r="Q19">
            <v>9.7065462753950324E-2</v>
          </cell>
          <cell r="R19">
            <v>0</v>
          </cell>
          <cell r="U19">
            <v>2.024157464857157E-2</v>
          </cell>
          <cell r="V19">
            <v>0.83566760100000004</v>
          </cell>
          <cell r="W19">
            <v>0.14660550458715596</v>
          </cell>
          <cell r="X19">
            <v>0.17841805107860154</v>
          </cell>
          <cell r="Y19">
            <v>1.3705068888069938E-3</v>
          </cell>
          <cell r="Z19">
            <v>1.4614425614050131E-3</v>
          </cell>
          <cell r="AA19">
            <v>32264</v>
          </cell>
        </row>
        <row r="20">
          <cell r="A20" t="str">
            <v>Israel</v>
          </cell>
          <cell r="C20">
            <v>7.853316039450528E-2</v>
          </cell>
          <cell r="D20">
            <v>7.5985360559840065E-2</v>
          </cell>
          <cell r="E20">
            <v>0.15451852095434537</v>
          </cell>
          <cell r="F20">
            <v>9414.5285469975806</v>
          </cell>
          <cell r="G20">
            <v>9109.0991697129029</v>
          </cell>
          <cell r="H20">
            <v>0</v>
          </cell>
          <cell r="I20">
            <v>119879.65974760753</v>
          </cell>
          <cell r="J20">
            <v>5552.0379251088434</v>
          </cell>
          <cell r="K20">
            <v>125431.69767271637</v>
          </cell>
          <cell r="L20">
            <v>7.853316039450528E-2</v>
          </cell>
          <cell r="M20">
            <v>7.5985360559840065E-2</v>
          </cell>
          <cell r="N20">
            <v>0</v>
          </cell>
          <cell r="O20">
            <v>7.5057012873751522E-2</v>
          </cell>
          <cell r="P20">
            <v>7.2621987414065711E-2</v>
          </cell>
          <cell r="Q20">
            <v>4.4263436022332577E-2</v>
          </cell>
          <cell r="R20">
            <v>0</v>
          </cell>
          <cell r="U20">
            <v>1.7947409692482097E-2</v>
          </cell>
          <cell r="V20">
            <v>4.0594201229999998</v>
          </cell>
          <cell r="W20">
            <v>8.0370866385082951E-2</v>
          </cell>
          <cell r="X20">
            <v>0.15672813433604627</v>
          </cell>
          <cell r="Y20">
            <v>-1.8377059905776705E-3</v>
          </cell>
          <cell r="Z20">
            <v>-2.2096133817008923E-3</v>
          </cell>
          <cell r="AA20">
            <v>116484</v>
          </cell>
        </row>
        <row r="21">
          <cell r="A21" t="str">
            <v>Italy</v>
          </cell>
          <cell r="B21" t="str">
            <v>Italie</v>
          </cell>
          <cell r="C21">
            <v>0.21306279452293481</v>
          </cell>
          <cell r="D21">
            <v>9.4899999999999998E-2</v>
          </cell>
          <cell r="E21">
            <v>0.30796279452293485</v>
          </cell>
          <cell r="F21">
            <v>6159.2627831126447</v>
          </cell>
          <cell r="G21">
            <v>2743.3885837560947</v>
          </cell>
          <cell r="H21">
            <v>0</v>
          </cell>
          <cell r="I21">
            <v>28908.204254542623</v>
          </cell>
          <cell r="J21">
            <v>9273.7519248572735</v>
          </cell>
          <cell r="K21">
            <v>38181.956179399895</v>
          </cell>
          <cell r="L21">
            <v>0.21306279452293481</v>
          </cell>
          <cell r="M21">
            <v>9.4899999999999998E-2</v>
          </cell>
          <cell r="N21">
            <v>0</v>
          </cell>
          <cell r="O21">
            <v>0.16131344224934496</v>
          </cell>
          <cell r="P21">
            <v>7.1850393700787399E-2</v>
          </cell>
          <cell r="Q21">
            <v>0.24288310115081771</v>
          </cell>
          <cell r="R21">
            <v>0</v>
          </cell>
          <cell r="U21">
            <v>3.1943652882114204E-2</v>
          </cell>
          <cell r="V21">
            <v>0.79063732499999995</v>
          </cell>
          <cell r="W21">
            <v>0.21252714441013185</v>
          </cell>
          <cell r="X21">
            <v>0.30742714441013186</v>
          </cell>
          <cell r="Y21">
            <v>5.3565011280296004E-4</v>
          </cell>
          <cell r="Z21">
            <v>5.356501128029878E-4</v>
          </cell>
          <cell r="AA21">
            <v>28820</v>
          </cell>
        </row>
        <row r="22">
          <cell r="A22" t="str">
            <v>Japan</v>
          </cell>
          <cell r="B22" t="str">
            <v>Japon</v>
          </cell>
          <cell r="C22">
            <v>7.516361822538413E-2</v>
          </cell>
          <cell r="D22">
            <v>0.13702500000000001</v>
          </cell>
          <cell r="E22">
            <v>0.21218861822538415</v>
          </cell>
          <cell r="F22">
            <v>359907.67370177712</v>
          </cell>
          <cell r="G22">
            <v>656119.94410789257</v>
          </cell>
          <cell r="H22">
            <v>0</v>
          </cell>
          <cell r="I22">
            <v>4788322.8907709727</v>
          </cell>
          <cell r="J22">
            <v>692032.36578867491</v>
          </cell>
          <cell r="K22">
            <v>5480355.2565596476</v>
          </cell>
          <cell r="L22">
            <v>7.516361822538413E-2</v>
          </cell>
          <cell r="M22">
            <v>0.13702500000000001</v>
          </cell>
          <cell r="N22">
            <v>0</v>
          </cell>
          <cell r="O22">
            <v>6.5672325397334377E-2</v>
          </cell>
          <cell r="P22">
            <v>0.11972215547934734</v>
          </cell>
          <cell r="Q22">
            <v>0.12627509228719339</v>
          </cell>
          <cell r="R22">
            <v>0</v>
          </cell>
          <cell r="U22">
            <v>-2.7068531461738043E-4</v>
          </cell>
          <cell r="V22">
            <v>103.9001162</v>
          </cell>
          <cell r="W22">
            <v>7.6126447489412774E-2</v>
          </cell>
          <cell r="X22">
            <v>0.21030644748941274</v>
          </cell>
          <cell r="Y22">
            <v>-9.6282926402864455E-4</v>
          </cell>
          <cell r="Z22">
            <v>1.8821707359714113E-3</v>
          </cell>
          <cell r="AA22">
            <v>4821384.9980493961</v>
          </cell>
        </row>
        <row r="23">
          <cell r="A23" t="str">
            <v>Korea</v>
          </cell>
          <cell r="B23" t="str">
            <v>Corée</v>
          </cell>
          <cell r="C23">
            <v>4.8245106407353744E-2</v>
          </cell>
          <cell r="D23">
            <v>8.1399499999999986E-2</v>
          </cell>
          <cell r="E23">
            <v>0.12964460640735376</v>
          </cell>
          <cell r="F23">
            <v>1859674.218288728</v>
          </cell>
          <cell r="G23">
            <v>3137656.0817061393</v>
          </cell>
          <cell r="H23">
            <v>0</v>
          </cell>
          <cell r="I23">
            <v>38546380.281281084</v>
          </cell>
          <cell r="J23">
            <v>3916292.9633880174</v>
          </cell>
          <cell r="K23">
            <v>42462673.244669102</v>
          </cell>
          <cell r="L23">
            <v>4.8245106407353744E-2</v>
          </cell>
          <cell r="M23">
            <v>8.1399499999999986E-2</v>
          </cell>
          <cell r="N23">
            <v>0</v>
          </cell>
          <cell r="O23">
            <v>4.3795504997373134E-2</v>
          </cell>
          <cell r="P23">
            <v>7.3892099624228214E-2</v>
          </cell>
          <cell r="Q23">
            <v>9.2229072362505604E-2</v>
          </cell>
          <cell r="R23">
            <v>0</v>
          </cell>
          <cell r="U23">
            <v>2.1802248920885337E-2</v>
          </cell>
          <cell r="V23">
            <v>815.93373310000004</v>
          </cell>
          <cell r="W23">
            <v>4.4306785979831176E-2</v>
          </cell>
          <cell r="X23">
            <v>0.12485388597983116</v>
          </cell>
          <cell r="Y23">
            <v>3.9383204275225681E-3</v>
          </cell>
          <cell r="Z23">
            <v>4.790720427522599E-3</v>
          </cell>
          <cell r="AA23">
            <v>36816740</v>
          </cell>
        </row>
        <row r="24">
          <cell r="A24" t="str">
            <v>Luxembourg</v>
          </cell>
          <cell r="B24" t="str">
            <v>Luxembourg</v>
          </cell>
          <cell r="C24">
            <v>0.15549235995250232</v>
          </cell>
          <cell r="D24">
            <v>0.12302543211412154</v>
          </cell>
          <cell r="E24">
            <v>0.27851779206662386</v>
          </cell>
          <cell r="F24">
            <v>7978.5768000000007</v>
          </cell>
          <cell r="G24">
            <v>6312.6436487010742</v>
          </cell>
          <cell r="H24">
            <v>0</v>
          </cell>
          <cell r="I24">
            <v>51311.696616072884</v>
          </cell>
          <cell r="J24">
            <v>6316.4698534385716</v>
          </cell>
          <cell r="K24">
            <v>57628.16646951146</v>
          </cell>
          <cell r="L24">
            <v>0.15549235995250232</v>
          </cell>
          <cell r="M24">
            <v>0.12302543211412154</v>
          </cell>
          <cell r="N24">
            <v>0</v>
          </cell>
          <cell r="O24">
            <v>0.13844925647983466</v>
          </cell>
          <cell r="P24">
            <v>0.1095409421370506</v>
          </cell>
          <cell r="Q24">
            <v>0.10960733683554447</v>
          </cell>
          <cell r="R24">
            <v>0</v>
          </cell>
          <cell r="U24">
            <v>2.7908297307999819E-2</v>
          </cell>
          <cell r="V24">
            <v>0.94651748300000005</v>
          </cell>
          <cell r="W24">
            <v>0.15222174128073751</v>
          </cell>
          <cell r="X24">
            <v>0.28326142515183284</v>
          </cell>
          <cell r="Y24">
            <v>3.2706186717648134E-3</v>
          </cell>
          <cell r="Z24">
            <v>-4.7436330852089759E-3</v>
          </cell>
          <cell r="AA24">
            <v>50549</v>
          </cell>
        </row>
        <row r="25">
          <cell r="A25" t="str">
            <v>Mexico</v>
          </cell>
          <cell r="B25" t="str">
            <v>Mexique</v>
          </cell>
          <cell r="C25">
            <v>8.1089870245082227E-2</v>
          </cell>
          <cell r="D25">
            <v>1.3599891678849009E-2</v>
          </cell>
          <cell r="E25">
            <v>9.4689761923931193E-2</v>
          </cell>
          <cell r="F25">
            <v>7633.4984802983781</v>
          </cell>
          <cell r="G25">
            <v>1280.2431690783524</v>
          </cell>
          <cell r="H25">
            <v>0</v>
          </cell>
          <cell r="I25">
            <v>94136.276913839538</v>
          </cell>
          <cell r="J25">
            <v>11025.856740069037</v>
          </cell>
          <cell r="K25">
            <v>105162.13365390858</v>
          </cell>
          <cell r="L25">
            <v>8.1089870245082227E-2</v>
          </cell>
          <cell r="M25">
            <v>1.3599891678849009E-2</v>
          </cell>
          <cell r="N25">
            <v>0</v>
          </cell>
          <cell r="O25">
            <v>7.2587900369351838E-2</v>
          </cell>
          <cell r="P25">
            <v>1.2173993856873113E-2</v>
          </cell>
          <cell r="Q25">
            <v>0.10484626316498512</v>
          </cell>
          <cell r="R25">
            <v>0</v>
          </cell>
          <cell r="U25">
            <v>4.0517570355829591E-2</v>
          </cell>
          <cell r="V25">
            <v>8.3590334140000007</v>
          </cell>
          <cell r="W25">
            <v>7.8534382281761489E-2</v>
          </cell>
          <cell r="X25">
            <v>9.215558821014469E-2</v>
          </cell>
          <cell r="Y25">
            <v>2.5554879633207378E-3</v>
          </cell>
          <cell r="Z25">
            <v>2.5341737137865028E-3</v>
          </cell>
          <cell r="AA25">
            <v>91014.36</v>
          </cell>
        </row>
        <row r="26">
          <cell r="A26" t="str">
            <v>Netherlands</v>
          </cell>
          <cell r="B26" t="str">
            <v>Pays-Bas</v>
          </cell>
          <cell r="C26">
            <v>0.16535047899238062</v>
          </cell>
          <cell r="D26">
            <v>0.15406344649290604</v>
          </cell>
          <cell r="E26">
            <v>0.31941392548528669</v>
          </cell>
          <cell r="F26">
            <v>7675.2768023093377</v>
          </cell>
          <cell r="G26">
            <v>7151.3527154966177</v>
          </cell>
          <cell r="H26">
            <v>0</v>
          </cell>
          <cell r="I26">
            <v>46418.231438343857</v>
          </cell>
          <cell r="J26">
            <v>4997.8872982503071</v>
          </cell>
          <cell r="K26">
            <v>51416.118736594166</v>
          </cell>
          <cell r="L26">
            <v>0.16535047899238062</v>
          </cell>
          <cell r="M26">
            <v>0.15406344649290604</v>
          </cell>
          <cell r="N26">
            <v>0</v>
          </cell>
          <cell r="O26">
            <v>0.14927763882042397</v>
          </cell>
          <cell r="P26">
            <v>0.13908775868775985</v>
          </cell>
          <cell r="Q26">
            <v>9.7204678631123184E-2</v>
          </cell>
          <cell r="R26">
            <v>0</v>
          </cell>
          <cell r="U26">
            <v>2.843434195702077E-2</v>
          </cell>
          <cell r="V26">
            <v>0.83425771500000001</v>
          </cell>
          <cell r="W26">
            <v>0.16181778480159684</v>
          </cell>
          <cell r="X26">
            <v>0.31623371329157102</v>
          </cell>
          <cell r="Y26">
            <v>3.5326941907837806E-3</v>
          </cell>
          <cell r="Z26">
            <v>3.1802121937156702E-3</v>
          </cell>
          <cell r="AA26">
            <v>45898.166310206652</v>
          </cell>
        </row>
        <row r="27">
          <cell r="A27" t="str">
            <v>New Zealand</v>
          </cell>
          <cell r="B27" t="str">
            <v>Nouvelle-Zélande</v>
          </cell>
          <cell r="C27">
            <v>0.16387924646047036</v>
          </cell>
          <cell r="D27">
            <v>0</v>
          </cell>
          <cell r="E27">
            <v>0.16387924646047036</v>
          </cell>
          <cell r="F27">
            <v>8403.4</v>
          </cell>
          <cell r="G27">
            <v>0</v>
          </cell>
          <cell r="H27">
            <v>0</v>
          </cell>
          <cell r="I27">
            <v>51278</v>
          </cell>
          <cell r="J27">
            <v>0</v>
          </cell>
          <cell r="K27">
            <v>51278</v>
          </cell>
          <cell r="L27">
            <v>0.16387924646047036</v>
          </cell>
          <cell r="M27">
            <v>0</v>
          </cell>
          <cell r="N27">
            <v>0</v>
          </cell>
          <cell r="O27">
            <v>0.16387924646047036</v>
          </cell>
          <cell r="P27">
            <v>0</v>
          </cell>
          <cell r="Q27">
            <v>0</v>
          </cell>
          <cell r="R27">
            <v>0</v>
          </cell>
          <cell r="U27">
            <v>1.1023786785867795E-2</v>
          </cell>
          <cell r="V27">
            <v>1.5293996009999999</v>
          </cell>
          <cell r="W27">
            <v>0.15869015082498228</v>
          </cell>
          <cell r="X27">
            <v>0.15869015082498228</v>
          </cell>
          <cell r="Y27">
            <v>5.1890956354880835E-3</v>
          </cell>
          <cell r="Z27">
            <v>5.1890956354880835E-3</v>
          </cell>
          <cell r="AA27">
            <v>49395</v>
          </cell>
        </row>
        <row r="28">
          <cell r="A28" t="str">
            <v>Norway</v>
          </cell>
          <cell r="B28" t="str">
            <v>Norvège</v>
          </cell>
          <cell r="C28">
            <v>0.21594863946718845</v>
          </cell>
          <cell r="D28">
            <v>7.8E-2</v>
          </cell>
          <cell r="E28">
            <v>0.29394863946718841</v>
          </cell>
          <cell r="F28">
            <v>110293.33914684571</v>
          </cell>
          <cell r="G28">
            <v>39837.622847172883</v>
          </cell>
          <cell r="H28">
            <v>0</v>
          </cell>
          <cell r="I28">
            <v>510738.75445093436</v>
          </cell>
          <cell r="J28">
            <v>66906.776833072407</v>
          </cell>
          <cell r="K28">
            <v>577645.53128400678</v>
          </cell>
          <cell r="L28">
            <v>0.21594863946718845</v>
          </cell>
          <cell r="M28">
            <v>7.8E-2</v>
          </cell>
          <cell r="N28">
            <v>0</v>
          </cell>
          <cell r="O28">
            <v>0.19093602074906141</v>
          </cell>
          <cell r="P28">
            <v>6.8965517241379309E-2</v>
          </cell>
          <cell r="Q28">
            <v>0.11582670203359859</v>
          </cell>
          <cell r="R28">
            <v>0</v>
          </cell>
          <cell r="U28">
            <v>6.0672214825769899E-3</v>
          </cell>
          <cell r="V28">
            <v>9.2274199929999998</v>
          </cell>
          <cell r="W28">
            <v>0.21622826539841269</v>
          </cell>
          <cell r="X28">
            <v>0.29422826539841274</v>
          </cell>
          <cell r="Y28">
            <v>-2.7962593122424217E-4</v>
          </cell>
          <cell r="Z28">
            <v>-2.7962593122432544E-4</v>
          </cell>
          <cell r="AA28">
            <v>492015</v>
          </cell>
        </row>
        <row r="29">
          <cell r="A29" t="str">
            <v>Poland</v>
          </cell>
          <cell r="B29" t="str">
            <v>Pologne</v>
          </cell>
          <cell r="C29">
            <v>6.798173457322558E-2</v>
          </cell>
          <cell r="D29">
            <v>0.17825859999999999</v>
          </cell>
          <cell r="E29">
            <v>0.24624033457322558</v>
          </cell>
          <cell r="F29">
            <v>2645.1918628214735</v>
          </cell>
          <cell r="G29">
            <v>6936.1013095370172</v>
          </cell>
          <cell r="H29">
            <v>0</v>
          </cell>
          <cell r="I29">
            <v>38910.332009434707</v>
          </cell>
          <cell r="J29">
            <v>6529.0603263863213</v>
          </cell>
          <cell r="K29">
            <v>45439.39233582103</v>
          </cell>
          <cell r="L29">
            <v>6.798173457322558E-2</v>
          </cell>
          <cell r="M29">
            <v>0.17825859999999999</v>
          </cell>
          <cell r="N29">
            <v>0</v>
          </cell>
          <cell r="O29">
            <v>5.8213627578294028E-2</v>
          </cell>
          <cell r="P29">
            <v>0.15264511590022103</v>
          </cell>
          <cell r="Q29">
            <v>0.14368722799224798</v>
          </cell>
          <cell r="R29">
            <v>0</v>
          </cell>
          <cell r="U29">
            <v>3.5622218134230277E-2</v>
          </cell>
          <cell r="V29">
            <v>1.8896467669999999</v>
          </cell>
          <cell r="W29">
            <v>6.7233238449181498E-2</v>
          </cell>
          <cell r="X29">
            <v>0.24549183844918143</v>
          </cell>
          <cell r="Y29">
            <v>7.4849612404408183E-4</v>
          </cell>
          <cell r="Z29">
            <v>7.4849612404415122E-4</v>
          </cell>
          <cell r="AA29">
            <v>37537.454813409691</v>
          </cell>
        </row>
        <row r="30">
          <cell r="A30" t="str">
            <v>Portugal</v>
          </cell>
          <cell r="B30" t="str">
            <v>Portugal</v>
          </cell>
          <cell r="C30">
            <v>0.10713382869753581</v>
          </cell>
          <cell r="D30">
            <v>0.11</v>
          </cell>
          <cell r="E30">
            <v>0.21713382869753584</v>
          </cell>
          <cell r="F30">
            <v>1684.1234174754404</v>
          </cell>
          <cell r="G30">
            <v>1729.1790853971365</v>
          </cell>
          <cell r="H30">
            <v>0</v>
          </cell>
          <cell r="I30">
            <v>15719.809867246695</v>
          </cell>
          <cell r="J30">
            <v>3733.45484347109</v>
          </cell>
          <cell r="K30">
            <v>19453.264710717784</v>
          </cell>
          <cell r="L30">
            <v>0.10713382869753581</v>
          </cell>
          <cell r="M30">
            <v>0.11</v>
          </cell>
          <cell r="N30">
            <v>0</v>
          </cell>
          <cell r="O30">
            <v>8.6572790866695601E-2</v>
          </cell>
          <cell r="P30">
            <v>8.8888888888888906E-2</v>
          </cell>
          <cell r="Q30">
            <v>0.19191919191919193</v>
          </cell>
          <cell r="R30">
            <v>0</v>
          </cell>
          <cell r="U30">
            <v>2.7405165397164977E-2</v>
          </cell>
          <cell r="V30">
            <v>0.62033476200000004</v>
          </cell>
          <cell r="W30">
            <v>0.12276159921026654</v>
          </cell>
          <cell r="X30">
            <v>0.23276159921026651</v>
          </cell>
          <cell r="Y30">
            <v>-1.5627770512730732E-2</v>
          </cell>
          <cell r="Z30">
            <v>-1.5627770512730677E-2</v>
          </cell>
          <cell r="AA30">
            <v>16208</v>
          </cell>
        </row>
        <row r="31">
          <cell r="A31" t="str">
            <v>Slovak Republic</v>
          </cell>
          <cell r="B31" t="str">
            <v>République slovaque</v>
          </cell>
          <cell r="C31">
            <v>9.4028330167977431E-2</v>
          </cell>
          <cell r="D31">
            <v>0.13400000000000001</v>
          </cell>
          <cell r="E31">
            <v>0.22802833016797741</v>
          </cell>
          <cell r="F31">
            <v>923.459552347049</v>
          </cell>
          <cell r="G31">
            <v>1316.0244342682909</v>
          </cell>
          <cell r="H31">
            <v>0</v>
          </cell>
          <cell r="I31">
            <v>9821.0778676738119</v>
          </cell>
          <cell r="J31">
            <v>2737.1344017206911</v>
          </cell>
          <cell r="K31">
            <v>12558.212269394502</v>
          </cell>
          <cell r="L31">
            <v>9.4028330167977431E-2</v>
          </cell>
          <cell r="M31">
            <v>0.13400000000000001</v>
          </cell>
          <cell r="N31">
            <v>0</v>
          </cell>
          <cell r="O31">
            <v>7.3534316233657193E-2</v>
          </cell>
          <cell r="P31">
            <v>0.10479393133651366</v>
          </cell>
          <cell r="Q31">
            <v>0.21795573629467427</v>
          </cell>
          <cell r="R31">
            <v>0</v>
          </cell>
          <cell r="U31">
            <v>3.668143429338766E-2</v>
          </cell>
          <cell r="V31">
            <v>0.53056544699999997</v>
          </cell>
          <cell r="W31">
            <v>9.4036768140116744E-2</v>
          </cell>
          <cell r="X31">
            <v>0.22803676814011675</v>
          </cell>
          <cell r="Y31">
            <v>-8.437972139313521E-6</v>
          </cell>
          <cell r="Z31">
            <v>-8.4379721393412765E-6</v>
          </cell>
          <cell r="AA31">
            <v>9592</v>
          </cell>
        </row>
        <row r="32">
          <cell r="A32" t="str">
            <v>Slovenia</v>
          </cell>
          <cell r="C32">
            <v>0.10966620957455345</v>
          </cell>
          <cell r="D32">
            <v>0.221</v>
          </cell>
          <cell r="E32">
            <v>0.33066620957455339</v>
          </cell>
          <cell r="F32">
            <v>1889.2248934260274</v>
          </cell>
          <cell r="G32">
            <v>3807.1772797373274</v>
          </cell>
          <cell r="H32">
            <v>0</v>
          </cell>
          <cell r="I32">
            <v>17227.04651464854</v>
          </cell>
          <cell r="J32">
            <v>2773.554488858415</v>
          </cell>
          <cell r="K32">
            <v>20000.601003506956</v>
          </cell>
          <cell r="L32">
            <v>0.10966620957455345</v>
          </cell>
          <cell r="M32">
            <v>0.221</v>
          </cell>
          <cell r="N32">
            <v>0</v>
          </cell>
          <cell r="O32">
            <v>9.4458406179632595E-2</v>
          </cell>
          <cell r="P32">
            <v>0.19035314384151591</v>
          </cell>
          <cell r="Q32">
            <v>0.13867355727820843</v>
          </cell>
          <cell r="R32">
            <v>0</v>
          </cell>
          <cell r="U32">
            <v>2.7736199764069491E-2</v>
          </cell>
          <cell r="V32">
            <v>0.64296053099999995</v>
          </cell>
          <cell r="W32">
            <v>0.11313418520155831</v>
          </cell>
          <cell r="X32">
            <v>0.33413418520155835</v>
          </cell>
          <cell r="Y32">
            <v>-3.4679756270048628E-3</v>
          </cell>
          <cell r="Z32">
            <v>-3.46797562700496E-3</v>
          </cell>
          <cell r="AA32">
            <v>17372.64</v>
          </cell>
        </row>
        <row r="33">
          <cell r="A33" t="str">
            <v>Spain</v>
          </cell>
          <cell r="B33" t="str">
            <v>Espagne</v>
          </cell>
          <cell r="C33">
            <v>0.17530535073650086</v>
          </cell>
          <cell r="D33">
            <v>6.3500000000000001E-2</v>
          </cell>
          <cell r="E33">
            <v>0.23880535073650078</v>
          </cell>
          <cell r="F33">
            <v>4480.5148115584234</v>
          </cell>
          <cell r="G33">
            <v>1622.9549716460574</v>
          </cell>
          <cell r="H33">
            <v>0</v>
          </cell>
          <cell r="I33">
            <v>25558.346010174133</v>
          </cell>
          <cell r="J33">
            <v>7641.9454570420658</v>
          </cell>
          <cell r="K33">
            <v>33200.291467216201</v>
          </cell>
          <cell r="L33">
            <v>0.17530535073650086</v>
          </cell>
          <cell r="M33">
            <v>6.3500000000000001E-2</v>
          </cell>
          <cell r="N33">
            <v>0</v>
          </cell>
          <cell r="O33">
            <v>0.13495408062856107</v>
          </cell>
          <cell r="P33">
            <v>4.8883756735950724E-2</v>
          </cell>
          <cell r="Q33">
            <v>0.23017705927636642</v>
          </cell>
          <cell r="R33">
            <v>0</v>
          </cell>
          <cell r="U33">
            <v>2.2318238545891322E-2</v>
          </cell>
          <cell r="V33">
            <v>0.70677456800000005</v>
          </cell>
          <cell r="W33">
            <v>0.15690699797337526</v>
          </cell>
          <cell r="X33">
            <v>0.22040699797337526</v>
          </cell>
          <cell r="Y33">
            <v>1.8398352763125597E-2</v>
          </cell>
          <cell r="Z33">
            <v>1.8398352763125514E-2</v>
          </cell>
          <cell r="AA33">
            <v>25515.33</v>
          </cell>
        </row>
        <row r="34">
          <cell r="A34" t="str">
            <v>Sweden</v>
          </cell>
          <cell r="B34" t="str">
            <v>Suède</v>
          </cell>
          <cell r="C34">
            <v>0.17888713834048203</v>
          </cell>
          <cell r="D34">
            <v>6.9972596764340853E-2</v>
          </cell>
          <cell r="E34">
            <v>0.24885973510482284</v>
          </cell>
          <cell r="F34">
            <v>69282</v>
          </cell>
          <cell r="G34">
            <v>27100</v>
          </cell>
          <cell r="H34">
            <v>0</v>
          </cell>
          <cell r="I34">
            <v>387294.47316739557</v>
          </cell>
          <cell r="J34">
            <v>121687</v>
          </cell>
          <cell r="K34">
            <v>508981.47316739557</v>
          </cell>
          <cell r="L34">
            <v>0.17888713834048203</v>
          </cell>
          <cell r="M34">
            <v>6.9972596764340853E-2</v>
          </cell>
          <cell r="N34">
            <v>0</v>
          </cell>
          <cell r="O34">
            <v>0.13611890344231509</v>
          </cell>
          <cell r="P34">
            <v>5.3243588281036036E-2</v>
          </cell>
          <cell r="Q34">
            <v>0.23907942904628901</v>
          </cell>
          <cell r="R34">
            <v>0</v>
          </cell>
          <cell r="U34">
            <v>1.0107750973509244E-2</v>
          </cell>
          <cell r="V34">
            <v>8.8657126599999998</v>
          </cell>
          <cell r="W34">
            <v>0.17857399105522323</v>
          </cell>
          <cell r="X34">
            <v>0.24846336388446733</v>
          </cell>
          <cell r="Y34">
            <v>3.1314728525880242E-4</v>
          </cell>
          <cell r="Z34">
            <v>3.9637122035551808E-4</v>
          </cell>
          <cell r="AA34">
            <v>376309</v>
          </cell>
        </row>
        <row r="35">
          <cell r="A35" t="str">
            <v>Switzerland</v>
          </cell>
          <cell r="B35" t="str">
            <v>Suisse</v>
          </cell>
          <cell r="C35">
            <v>0.10299166300294157</v>
          </cell>
          <cell r="D35">
            <v>6.25E-2</v>
          </cell>
          <cell r="E35">
            <v>0.1654916630029416</v>
          </cell>
          <cell r="F35">
            <v>8951.99</v>
          </cell>
          <cell r="G35">
            <v>5432.4724806513705</v>
          </cell>
          <cell r="H35">
            <v>0</v>
          </cell>
          <cell r="I35">
            <v>86919.559690421927</v>
          </cell>
          <cell r="J35">
            <v>5432.4724806513705</v>
          </cell>
          <cell r="K35">
            <v>92352.032171073297</v>
          </cell>
          <cell r="L35">
            <v>0.10299166300294157</v>
          </cell>
          <cell r="M35">
            <v>6.25E-2</v>
          </cell>
          <cell r="N35">
            <v>0</v>
          </cell>
          <cell r="O35">
            <v>9.6933329885121489E-2</v>
          </cell>
          <cell r="P35">
            <v>5.8823529411764705E-2</v>
          </cell>
          <cell r="Q35">
            <v>5.8823529411764705E-2</v>
          </cell>
          <cell r="R35">
            <v>0</v>
          </cell>
          <cell r="U35">
            <v>-6.0973023370003432E-3</v>
          </cell>
          <cell r="V35">
            <v>1.4238004200000001</v>
          </cell>
          <cell r="W35">
            <v>0.10734259908803082</v>
          </cell>
          <cell r="X35">
            <v>0.16984259908803068</v>
          </cell>
          <cell r="Y35">
            <v>-4.3509360850892409E-3</v>
          </cell>
          <cell r="Z35">
            <v>-4.3509360850890744E-3</v>
          </cell>
          <cell r="AA35">
            <v>85983.757412383697</v>
          </cell>
        </row>
        <row r="36">
          <cell r="A36" t="str">
            <v>Turkey</v>
          </cell>
          <cell r="B36" t="str">
            <v>Turquie</v>
          </cell>
          <cell r="C36">
            <v>0.12948597669437686</v>
          </cell>
          <cell r="D36">
            <v>0.15</v>
          </cell>
          <cell r="E36">
            <v>0.27948597669437691</v>
          </cell>
          <cell r="F36">
            <v>3566.9501999999993</v>
          </cell>
          <cell r="G36">
            <v>4132.05</v>
          </cell>
          <cell r="H36">
            <v>0</v>
          </cell>
          <cell r="I36">
            <v>27547</v>
          </cell>
          <cell r="J36">
            <v>4545.2550000000001</v>
          </cell>
          <cell r="K36">
            <v>32092.255000000001</v>
          </cell>
          <cell r="L36">
            <v>0.12948597669437686</v>
          </cell>
          <cell r="M36">
            <v>0.15</v>
          </cell>
          <cell r="N36">
            <v>0</v>
          </cell>
          <cell r="O36">
            <v>0.11114676111105309</v>
          </cell>
          <cell r="P36">
            <v>0.12875536480686695</v>
          </cell>
          <cell r="Q36">
            <v>0.14163090128755365</v>
          </cell>
          <cell r="R36">
            <v>0</v>
          </cell>
          <cell r="U36">
            <v>9.0640543366143689E-2</v>
          </cell>
          <cell r="V36">
            <v>1.0847231829999999</v>
          </cell>
          <cell r="W36">
            <v>0.1302983575859244</v>
          </cell>
          <cell r="X36">
            <v>0.28029835758592436</v>
          </cell>
          <cell r="Y36">
            <v>-8.1238089154753168E-4</v>
          </cell>
          <cell r="Z36">
            <v>-8.1238089154744841E-4</v>
          </cell>
          <cell r="AA36">
            <v>25633</v>
          </cell>
        </row>
        <row r="37">
          <cell r="A37" t="str">
            <v>United Kingdom</v>
          </cell>
          <cell r="B37" t="str">
            <v>Royaume-Uni</v>
          </cell>
          <cell r="C37">
            <v>0.15482551914001275</v>
          </cell>
          <cell r="D37">
            <v>9.456740824625269E-2</v>
          </cell>
          <cell r="E37">
            <v>0.2493929273862654</v>
          </cell>
          <cell r="F37">
            <v>5555.6181664559226</v>
          </cell>
          <cell r="G37">
            <v>3393.3708998735528</v>
          </cell>
          <cell r="H37">
            <v>0</v>
          </cell>
          <cell r="I37">
            <v>35883.090832279609</v>
          </cell>
          <cell r="J37">
            <v>3918.5225348545864</v>
          </cell>
          <cell r="K37">
            <v>39801.613367134196</v>
          </cell>
          <cell r="L37">
            <v>0.15482551914001275</v>
          </cell>
          <cell r="M37">
            <v>9.456740824625269E-2</v>
          </cell>
          <cell r="N37">
            <v>0</v>
          </cell>
          <cell r="O37">
            <v>0.13958273789583167</v>
          </cell>
          <cell r="P37">
            <v>8.5257119317570088E-2</v>
          </cell>
          <cell r="Q37">
            <v>9.8451349162902754E-2</v>
          </cell>
          <cell r="R37">
            <v>0</v>
          </cell>
          <cell r="U37">
            <v>2.5698616808338404E-2</v>
          </cell>
          <cell r="V37">
            <v>0.68063343899999995</v>
          </cell>
          <cell r="W37">
            <v>0.15724654329243001</v>
          </cell>
          <cell r="X37">
            <v>0.25245239816502996</v>
          </cell>
          <cell r="Y37">
            <v>-2.4210241524172671E-3</v>
          </cell>
          <cell r="Z37">
            <v>-3.0594707787645614E-3</v>
          </cell>
          <cell r="AA37">
            <v>34967.932773849672</v>
          </cell>
        </row>
        <row r="38">
          <cell r="A38" t="str">
            <v>United States</v>
          </cell>
          <cell r="B38" t="str">
            <v>États-Unis</v>
          </cell>
          <cell r="C38">
            <v>0.17080199430775198</v>
          </cell>
          <cell r="D38">
            <v>5.6500000000000009E-2</v>
          </cell>
          <cell r="E38">
            <v>0.227301994307752</v>
          </cell>
          <cell r="F38">
            <v>8138.6596631643006</v>
          </cell>
          <cell r="G38">
            <v>2692.2066854807977</v>
          </cell>
          <cell r="H38">
            <v>0</v>
          </cell>
          <cell r="I38">
            <v>47649.675849217652</v>
          </cell>
          <cell r="J38">
            <v>4636.1502024651509</v>
          </cell>
          <cell r="K38">
            <v>52285.826051682801</v>
          </cell>
          <cell r="L38">
            <v>0.17080199430775198</v>
          </cell>
          <cell r="M38">
            <v>5.6500000000000009E-2</v>
          </cell>
          <cell r="N38">
            <v>0</v>
          </cell>
          <cell r="O38">
            <v>0.15565709251909887</v>
          </cell>
          <cell r="P38">
            <v>5.1490181733375329E-2</v>
          </cell>
          <cell r="Q38">
            <v>8.8669349851764237E-2</v>
          </cell>
          <cell r="R38">
            <v>0</v>
          </cell>
          <cell r="U38">
            <v>2.0947432380929554E-2</v>
          </cell>
          <cell r="V38">
            <v>1</v>
          </cell>
          <cell r="W38">
            <v>0.17110571339804162</v>
          </cell>
          <cell r="X38">
            <v>0.22760571339804159</v>
          </cell>
          <cell r="Y38">
            <v>-3.0371909028964472E-4</v>
          </cell>
          <cell r="Z38">
            <v>-3.0371909028958921E-4</v>
          </cell>
          <cell r="AA38">
            <v>46671</v>
          </cell>
        </row>
      </sheetData>
      <sheetData sheetId="16"/>
      <sheetData sheetId="17"/>
      <sheetData sheetId="18"/>
      <sheetData sheetId="19"/>
      <sheetData sheetId="20"/>
      <sheetData sheetId="21"/>
      <sheetData sheetId="22"/>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
      <sheetName val="T_1(5)aukció"/>
      <sheetName val="tervkib"/>
      <sheetName val="CH_4___tervfeletti"/>
      <sheetName val="hozamok"/>
      <sheetName val="CH_hozamok"/>
      <sheetName val="adósságtény"/>
      <sheetName val="adósságterv"/>
      <sheetName val="adósságszámítás"/>
      <sheetName val="CH_8"/>
      <sheetName val="CH_8 negyedéves_csak ha aktuáli"/>
      <sheetName val="adósságszámítás_old"/>
      <sheetName val="seged"/>
      <sheetName val="Diagram1"/>
      <sheetName val="tul"/>
      <sheetName val="ch_tul"/>
      <sheetName val="ATM"/>
      <sheetName val="ch_ATM"/>
      <sheetName val="CH_4_tervfelett"/>
      <sheetName val="CH_7"/>
    </sheetNames>
    <sheetDataSet>
      <sheetData sheetId="0" refreshError="1"/>
      <sheetData sheetId="1"/>
      <sheetData sheetId="2" refreshError="1"/>
      <sheetData sheetId="3" refreshError="1"/>
      <sheetData sheetId="4">
        <row r="2">
          <cell r="B2" t="str">
            <v>3 hónap</v>
          </cell>
          <cell r="C2" t="str">
            <v>6 hónap</v>
          </cell>
          <cell r="D2" t="str">
            <v>12 hónap</v>
          </cell>
          <cell r="E2" t="str">
            <v>3 év</v>
          </cell>
          <cell r="F2" t="str">
            <v>5 év</v>
          </cell>
          <cell r="G2" t="str">
            <v>10 év</v>
          </cell>
          <cell r="H2" t="str">
            <v>15 év</v>
          </cell>
        </row>
        <row r="5">
          <cell r="L5">
            <v>215</v>
          </cell>
        </row>
        <row r="7">
          <cell r="L7">
            <v>385</v>
          </cell>
        </row>
      </sheetData>
      <sheetData sheetId="5" refreshError="1"/>
      <sheetData sheetId="6">
        <row r="4">
          <cell r="DR4">
            <v>41670</v>
          </cell>
        </row>
      </sheetData>
      <sheetData sheetId="7">
        <row r="30">
          <cell r="C30">
            <v>23741.110068281752</v>
          </cell>
        </row>
      </sheetData>
      <sheetData sheetId="8">
        <row r="37">
          <cell r="AF37">
            <v>2014</v>
          </cell>
        </row>
      </sheetData>
      <sheetData sheetId="9" refreshError="1"/>
      <sheetData sheetId="10" refreshError="1"/>
      <sheetData sheetId="11" refreshError="1"/>
      <sheetData sheetId="12">
        <row r="10">
          <cell r="A10">
            <v>41670</v>
          </cell>
        </row>
      </sheetData>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_BÁK_revision_qoq"/>
      <sheetName val="Gra_BÁK_revision_yoy"/>
      <sheetName val="Gra_BÁK_fc_revision_qoq"/>
      <sheetName val="Gra_BÁK_fc_revision_yoy"/>
      <sheetName val="Gra_BÁK_fc_qoq"/>
      <sheetName val="Gra_BÁK_fc_yoy"/>
      <sheetName val="Gra_Létszám_fc"/>
      <sheetName val="Gra_Létszám_fc (2)"/>
      <sheetName val="Gra_Verseny_qoq"/>
      <sheetName val="Gra_Verseny_qoq (2)"/>
      <sheetName val="Gra_Verseny_yoy"/>
      <sheetName val="Gra_Verseny_yoy (2)"/>
      <sheetName val="Gra_Verseny_yoy (3)"/>
      <sheetName val="Gra_Verseny_yoy (4)"/>
      <sheetName val="Gra_Verseny_yoy (5)"/>
      <sheetName val="Gra_Verseny_W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6">
          <cell r="A26">
            <v>36161</v>
          </cell>
          <cell r="B26">
            <v>36161</v>
          </cell>
        </row>
        <row r="27">
          <cell r="B27">
            <v>36251</v>
          </cell>
        </row>
        <row r="28">
          <cell r="B28">
            <v>36342</v>
          </cell>
        </row>
        <row r="29">
          <cell r="B29">
            <v>36434</v>
          </cell>
        </row>
        <row r="30">
          <cell r="B30">
            <v>36526</v>
          </cell>
        </row>
        <row r="31">
          <cell r="B31">
            <v>36617</v>
          </cell>
        </row>
        <row r="32">
          <cell r="B32">
            <v>36708</v>
          </cell>
        </row>
        <row r="33">
          <cell r="B33">
            <v>36800</v>
          </cell>
        </row>
        <row r="34">
          <cell r="B34">
            <v>36892</v>
          </cell>
        </row>
        <row r="35">
          <cell r="B35">
            <v>36982</v>
          </cell>
        </row>
        <row r="36">
          <cell r="B36">
            <v>37073</v>
          </cell>
        </row>
        <row r="37">
          <cell r="B37">
            <v>37165</v>
          </cell>
        </row>
        <row r="38">
          <cell r="B38">
            <v>37257</v>
          </cell>
        </row>
        <row r="39">
          <cell r="B39">
            <v>37347</v>
          </cell>
        </row>
        <row r="40">
          <cell r="B40">
            <v>37438</v>
          </cell>
        </row>
        <row r="41">
          <cell r="B41">
            <v>37530</v>
          </cell>
        </row>
        <row r="42">
          <cell r="B42">
            <v>37622</v>
          </cell>
        </row>
        <row r="43">
          <cell r="B43">
            <v>37712</v>
          </cell>
        </row>
        <row r="44">
          <cell r="B44">
            <v>37803</v>
          </cell>
        </row>
        <row r="45">
          <cell r="B45">
            <v>37895</v>
          </cell>
        </row>
        <row r="46">
          <cell r="B46">
            <v>37987</v>
          </cell>
        </row>
        <row r="47">
          <cell r="B47">
            <v>38078</v>
          </cell>
        </row>
        <row r="48">
          <cell r="B48">
            <v>38169</v>
          </cell>
        </row>
        <row r="49">
          <cell r="B49">
            <v>38261</v>
          </cell>
        </row>
        <row r="50">
          <cell r="B50">
            <v>38353</v>
          </cell>
        </row>
        <row r="51">
          <cell r="B51">
            <v>38443</v>
          </cell>
        </row>
        <row r="52">
          <cell r="B52">
            <v>38534</v>
          </cell>
        </row>
        <row r="53">
          <cell r="B53">
            <v>38626</v>
          </cell>
        </row>
        <row r="54">
          <cell r="B54">
            <v>38718</v>
          </cell>
        </row>
        <row r="55">
          <cell r="B55">
            <v>38808</v>
          </cell>
        </row>
        <row r="56">
          <cell r="B56">
            <v>38899</v>
          </cell>
        </row>
        <row r="57">
          <cell r="B57">
            <v>38991</v>
          </cell>
        </row>
        <row r="58">
          <cell r="B58">
            <v>39083</v>
          </cell>
        </row>
        <row r="59">
          <cell r="B59">
            <v>39173</v>
          </cell>
        </row>
        <row r="60">
          <cell r="B60">
            <v>39264</v>
          </cell>
        </row>
        <row r="61">
          <cell r="B61">
            <v>39356</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Demetra_Results_fa"/>
      <sheetName val="VA"/>
      <sheetName val="ULC"/>
      <sheetName val="ULCdekomp"/>
      <sheetName val="ULC_dekomp_ábra"/>
      <sheetName val="ULC_dekomp_ábra_hazai"/>
      <sheetName val="ULC_dekomp_ábra_TME"/>
      <sheetName val="ULCdekomp_fd"/>
      <sheetName val="FD_ULC_dekomp_ábra"/>
      <sheetName val="FD_HAZAI_ULC_dekomp_ábra"/>
      <sheetName val="FD_HAZAI_ULC_dekomp_ábra_rsz"/>
      <sheetName val="ULCdekomp_psz"/>
      <sheetName val="PSZ_ULC_dekomp_ábra"/>
      <sheetName val="PSZ_HAZA_ULC_dekomp_ábra"/>
      <sheetName val="PSZ_HAZA_ULC_dekomp_ábra_rsz"/>
      <sheetName val="ULC YoY"/>
      <sheetName val="Reál ULC"/>
      <sheetName val="Termelékenység"/>
      <sheetName val="Termelékenység YoY"/>
      <sheetName val="Létszám"/>
      <sheetName val="Demetra_Results_ft"/>
      <sheetName val="Demetra_Parameters"/>
      <sheetName val="Sheet1"/>
      <sheetName val="ULC_dekomp_ábra_hosszabb"/>
    </sheetNames>
    <sheetDataSet>
      <sheetData sheetId="0">
        <row r="10">
          <cell r="E10">
            <v>535.49900000000002</v>
          </cell>
        </row>
      </sheetData>
      <sheetData sheetId="1">
        <row r="2">
          <cell r="AF2">
            <v>43.763080741989725</v>
          </cell>
        </row>
      </sheetData>
      <sheetData sheetId="2">
        <row r="10">
          <cell r="A10">
            <v>34700</v>
          </cell>
        </row>
      </sheetData>
      <sheetData sheetId="3">
        <row r="10">
          <cell r="A10">
            <v>34700</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row r="74">
          <cell r="A74">
            <v>40544</v>
          </cell>
        </row>
        <row r="75">
          <cell r="A75">
            <v>40634</v>
          </cell>
        </row>
        <row r="76">
          <cell r="A76">
            <v>40725</v>
          </cell>
        </row>
        <row r="77">
          <cell r="A77">
            <v>40817</v>
          </cell>
        </row>
        <row r="78">
          <cell r="A78">
            <v>40909</v>
          </cell>
        </row>
        <row r="79">
          <cell r="A79">
            <v>41000</v>
          </cell>
        </row>
        <row r="80">
          <cell r="A80">
            <v>41091</v>
          </cell>
        </row>
        <row r="81">
          <cell r="A81">
            <v>41183</v>
          </cell>
        </row>
        <row r="82">
          <cell r="A82">
            <v>41275</v>
          </cell>
        </row>
        <row r="83">
          <cell r="A83">
            <v>41365</v>
          </cell>
        </row>
        <row r="84">
          <cell r="A84">
            <v>41456</v>
          </cell>
        </row>
        <row r="85">
          <cell r="A85">
            <v>41548</v>
          </cell>
        </row>
        <row r="86">
          <cell r="A86">
            <v>41640</v>
          </cell>
        </row>
        <row r="87">
          <cell r="A87">
            <v>41730</v>
          </cell>
        </row>
        <row r="88">
          <cell r="A88">
            <v>41821</v>
          </cell>
        </row>
        <row r="89">
          <cell r="A89">
            <v>41913</v>
          </cell>
        </row>
        <row r="90">
          <cell r="A90">
            <v>42005</v>
          </cell>
        </row>
        <row r="91">
          <cell r="A91">
            <v>42095</v>
          </cell>
        </row>
        <row r="92">
          <cell r="A92">
            <v>42186</v>
          </cell>
        </row>
        <row r="93">
          <cell r="A93">
            <v>42278</v>
          </cell>
        </row>
        <row r="94">
          <cell r="A94">
            <v>42370</v>
          </cell>
        </row>
        <row r="95">
          <cell r="A95">
            <v>42461</v>
          </cell>
        </row>
      </sheetData>
      <sheetData sheetId="4">
        <row r="1">
          <cell r="N1" t="str">
            <v xml:space="preserve">Fajlagos-munkaerőköltség </v>
          </cell>
        </row>
      </sheetData>
      <sheetData sheetId="5">
        <row r="30">
          <cell r="B30">
            <v>11.539779818175759</v>
          </cell>
        </row>
      </sheetData>
      <sheetData sheetId="6" refreshError="1"/>
      <sheetData sheetId="7" refreshError="1"/>
      <sheetData sheetId="8">
        <row r="30">
          <cell r="B30">
            <v>11.572313979685163</v>
          </cell>
        </row>
      </sheetData>
      <sheetData sheetId="9">
        <row r="30">
          <cell r="B30">
            <v>11.539779818175759</v>
          </cell>
        </row>
      </sheetData>
      <sheetData sheetId="10">
        <row r="30">
          <cell r="B30">
            <v>11.539779818175759</v>
          </cell>
        </row>
      </sheetData>
      <sheetData sheetId="11">
        <row r="30">
          <cell r="B30">
            <v>11.572313979685163</v>
          </cell>
        </row>
      </sheetData>
      <sheetData sheetId="12">
        <row r="30">
          <cell r="B30">
            <v>11.572313979685163</v>
          </cell>
        </row>
      </sheetData>
      <sheetData sheetId="13">
        <row r="30">
          <cell r="B30">
            <v>11.572313979685163</v>
          </cell>
        </row>
      </sheetData>
      <sheetData sheetId="14">
        <row r="30">
          <cell r="B30">
            <v>11.572313979685163</v>
          </cell>
        </row>
      </sheetData>
      <sheetData sheetId="15">
        <row r="30">
          <cell r="B30">
            <v>11.572313979685163</v>
          </cell>
        </row>
      </sheetData>
      <sheetData sheetId="16">
        <row r="30">
          <cell r="B30">
            <v>10.391272498929922</v>
          </cell>
          <cell r="C30">
            <v>8.8542762141790519</v>
          </cell>
          <cell r="D30">
            <v>10.944451551891362</v>
          </cell>
          <cell r="E30" t="e">
            <v>#DIV/0!</v>
          </cell>
          <cell r="H30">
            <v>10.532897019397765</v>
          </cell>
          <cell r="I30">
            <v>11.691179936353024</v>
          </cell>
          <cell r="J30">
            <v>10.926001269581349</v>
          </cell>
          <cell r="K30" t="e">
            <v>#DIV/0!</v>
          </cell>
          <cell r="N30">
            <v>10.536591797668791</v>
          </cell>
        </row>
      </sheetData>
      <sheetData sheetId="17">
        <row r="30">
          <cell r="B30">
            <v>11.539779818175759</v>
          </cell>
        </row>
      </sheetData>
      <sheetData sheetId="18">
        <row r="30">
          <cell r="B30">
            <v>11.539779818175759</v>
          </cell>
        </row>
      </sheetData>
      <sheetData sheetId="19">
        <row r="30">
          <cell r="B30">
            <v>11.572313979685163</v>
          </cell>
        </row>
      </sheetData>
      <sheetData sheetId="20">
        <row r="30">
          <cell r="B30">
            <v>11.572313979685163</v>
          </cell>
        </row>
      </sheetData>
      <sheetData sheetId="21">
        <row r="30">
          <cell r="B30">
            <v>11.572313979685163</v>
          </cell>
        </row>
      </sheetData>
      <sheetData sheetId="22">
        <row r="30">
          <cell r="B30">
            <v>11.572313979685163</v>
          </cell>
        </row>
      </sheetData>
      <sheetData sheetId="23"/>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DATA"/>
      <sheetName val="TIS INDEX"/>
      <sheetName val="9-01-TIS"/>
      <sheetName val="Admin"/>
      <sheetName val="Selector"/>
      <sheetName val="PUBLISH"/>
      <sheetName val="Admin 9-01"/>
      <sheetName val="9-01 PUBLISH"/>
    </sheetNames>
    <sheetDataSet>
      <sheetData sheetId="0">
        <row r="3">
          <cell r="S3">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B4">
            <v>279.79109774994402</v>
          </cell>
          <cell r="C4">
            <v>475.42687490336431</v>
          </cell>
          <cell r="D4">
            <v>161.41471396822004</v>
          </cell>
        </row>
        <row r="5">
          <cell r="B5" t="e">
            <v>#N/A</v>
          </cell>
          <cell r="C5" t="e">
            <v>#N/A</v>
          </cell>
          <cell r="D5" t="e">
            <v>#N/A</v>
          </cell>
        </row>
        <row r="6">
          <cell r="B6" t="e">
            <v>#N/A</v>
          </cell>
          <cell r="C6" t="e">
            <v>#N/A</v>
          </cell>
          <cell r="D6" t="e">
            <v>#N/A</v>
          </cell>
        </row>
        <row r="7">
          <cell r="B7">
            <v>280.90513067395602</v>
          </cell>
          <cell r="C7">
            <v>475.85719412598598</v>
          </cell>
          <cell r="D7">
            <v>162.35013560553602</v>
          </cell>
        </row>
        <row r="8">
          <cell r="B8" t="e">
            <v>#N/A</v>
          </cell>
          <cell r="C8" t="e">
            <v>#N/A</v>
          </cell>
          <cell r="D8" t="e">
            <v>#N/A</v>
          </cell>
        </row>
        <row r="9">
          <cell r="B9">
            <v>297.63481516247197</v>
          </cell>
          <cell r="C9">
            <v>497.77036823834567</v>
          </cell>
          <cell r="D9">
            <v>160.71118027253993</v>
          </cell>
        </row>
        <row r="10">
          <cell r="B10">
            <v>305.33911885905593</v>
          </cell>
          <cell r="C10">
            <v>493.26100033076568</v>
          </cell>
          <cell r="D10">
            <v>166.751430680748</v>
          </cell>
        </row>
        <row r="11">
          <cell r="B11">
            <v>284.27921489219597</v>
          </cell>
          <cell r="C11">
            <v>478.77519679239686</v>
          </cell>
          <cell r="D11">
            <v>162.27494694972805</v>
          </cell>
        </row>
        <row r="12">
          <cell r="B12">
            <v>273.43843850182009</v>
          </cell>
          <cell r="C12">
            <v>471.40734180300433</v>
          </cell>
          <cell r="D12">
            <v>163.44166838378806</v>
          </cell>
        </row>
        <row r="13">
          <cell r="B13">
            <v>266.29698379967994</v>
          </cell>
          <cell r="C13">
            <v>462.79127631270165</v>
          </cell>
          <cell r="D13">
            <v>128.11347430747597</v>
          </cell>
        </row>
        <row r="14">
          <cell r="B14">
            <v>279.99361997483993</v>
          </cell>
          <cell r="C14">
            <v>461.86208722226803</v>
          </cell>
          <cell r="D14">
            <v>177.10723107274805</v>
          </cell>
        </row>
        <row r="15">
          <cell r="B15">
            <v>290.04692379705205</v>
          </cell>
          <cell r="C15">
            <v>482.37787258099752</v>
          </cell>
          <cell r="D15">
            <v>177.04437229703601</v>
          </cell>
        </row>
        <row r="16">
          <cell r="B16">
            <v>303.10756408562406</v>
          </cell>
          <cell r="C16">
            <v>504.60428602145879</v>
          </cell>
          <cell r="D16">
            <v>172.28352960096802</v>
          </cell>
        </row>
        <row r="17">
          <cell r="B17">
            <v>304.88636102720801</v>
          </cell>
          <cell r="C17">
            <v>502.0683314441485</v>
          </cell>
          <cell r="D17">
            <v>172.68584160558396</v>
          </cell>
        </row>
        <row r="18">
          <cell r="B18">
            <v>300.99399272140391</v>
          </cell>
          <cell r="C18">
            <v>497.44509002419363</v>
          </cell>
          <cell r="D18">
            <v>176.87987963941194</v>
          </cell>
        </row>
        <row r="19">
          <cell r="B19">
            <v>310.55535137917201</v>
          </cell>
          <cell r="C19">
            <v>492.13707982666074</v>
          </cell>
          <cell r="D19">
            <v>179.32097745428402</v>
          </cell>
        </row>
        <row r="20">
          <cell r="B20">
            <v>297.45488784887596</v>
          </cell>
          <cell r="C20">
            <v>486.12252578197996</v>
          </cell>
          <cell r="D20">
            <v>179.09254035290797</v>
          </cell>
        </row>
        <row r="21">
          <cell r="B21">
            <v>312.57245889044395</v>
          </cell>
          <cell r="C21">
            <v>481.48387232237599</v>
          </cell>
          <cell r="D21">
            <v>195.35192301707201</v>
          </cell>
        </row>
        <row r="22">
          <cell r="B22">
            <v>295.84188641503999</v>
          </cell>
          <cell r="C22">
            <v>476.31480232049523</v>
          </cell>
          <cell r="D22">
            <v>157.23617524510797</v>
          </cell>
        </row>
        <row r="23">
          <cell r="B23">
            <v>290.47224561586404</v>
          </cell>
          <cell r="C23">
            <v>495.78148670429033</v>
          </cell>
          <cell r="D23">
            <v>158.16430504766006</v>
          </cell>
        </row>
        <row r="24">
          <cell r="B24">
            <v>287.64377041421608</v>
          </cell>
          <cell r="C24">
            <v>445.75273614637553</v>
          </cell>
          <cell r="D24">
            <v>219.04637269606002</v>
          </cell>
        </row>
        <row r="25">
          <cell r="B25">
            <v>284.17390520854008</v>
          </cell>
          <cell r="C25">
            <v>451.72442401664432</v>
          </cell>
          <cell r="D25">
            <v>196.35949893982007</v>
          </cell>
        </row>
        <row r="26">
          <cell r="B26">
            <v>282.39248180308402</v>
          </cell>
          <cell r="C26">
            <v>439.63588718353117</v>
          </cell>
          <cell r="D26">
            <v>189.45263523896404</v>
          </cell>
        </row>
        <row r="27">
          <cell r="B27">
            <v>279.52833096804795</v>
          </cell>
          <cell r="C27">
            <v>443.59997107226241</v>
          </cell>
          <cell r="D27">
            <v>187.78680119147199</v>
          </cell>
        </row>
        <row r="28">
          <cell r="B28">
            <v>282.36224336717601</v>
          </cell>
          <cell r="C28">
            <v>444.35077292041916</v>
          </cell>
          <cell r="D28">
            <v>187.29626582467205</v>
          </cell>
        </row>
        <row r="29">
          <cell r="B29">
            <v>290.94361104765994</v>
          </cell>
          <cell r="C29">
            <v>459.2127249867504</v>
          </cell>
          <cell r="D29">
            <v>192.34539137021201</v>
          </cell>
        </row>
        <row r="30">
          <cell r="B30">
            <v>279.94157535232398</v>
          </cell>
          <cell r="C30">
            <v>451.75853546008358</v>
          </cell>
          <cell r="D30">
            <v>183.962715866536</v>
          </cell>
        </row>
        <row r="31">
          <cell r="B31">
            <v>278.26380894441604</v>
          </cell>
          <cell r="C31">
            <v>458.85919627492473</v>
          </cell>
          <cell r="D31">
            <v>176.07202780027191</v>
          </cell>
        </row>
        <row r="32">
          <cell r="B32" t="e">
            <v>#N/A</v>
          </cell>
          <cell r="C32" t="e">
            <v>#N/A</v>
          </cell>
          <cell r="D32" t="e">
            <v>#N/A</v>
          </cell>
        </row>
        <row r="33">
          <cell r="B33" t="e">
            <v>#N/A</v>
          </cell>
          <cell r="C33" t="e">
            <v>#N/A</v>
          </cell>
          <cell r="D33" t="e">
            <v>#N/A</v>
          </cell>
        </row>
        <row r="34">
          <cell r="B34">
            <v>294.85939406208001</v>
          </cell>
          <cell r="C34">
            <v>459.63354435777876</v>
          </cell>
          <cell r="D34">
            <v>181.17711751344399</v>
          </cell>
        </row>
        <row r="35">
          <cell r="B35">
            <v>288.56449984693211</v>
          </cell>
          <cell r="C35">
            <v>457.67359077561275</v>
          </cell>
          <cell r="D35">
            <v>145.72850813025596</v>
          </cell>
        </row>
        <row r="36">
          <cell r="B36">
            <v>286.04711058750001</v>
          </cell>
          <cell r="C36">
            <v>457.02662023788918</v>
          </cell>
          <cell r="D36">
            <v>181.30451341886794</v>
          </cell>
        </row>
        <row r="37">
          <cell r="B37" t="e">
            <v>#N/A</v>
          </cell>
          <cell r="C37" t="e">
            <v>#N/A</v>
          </cell>
          <cell r="D37" t="e">
            <v>#N/A</v>
          </cell>
        </row>
        <row r="38">
          <cell r="B38">
            <v>300.34555777802797</v>
          </cell>
          <cell r="C38">
            <v>462.97715968025477</v>
          </cell>
          <cell r="D38">
            <v>180.46484582675194</v>
          </cell>
        </row>
        <row r="39">
          <cell r="B39">
            <v>291.59467970520797</v>
          </cell>
          <cell r="C39">
            <v>458.04917850719329</v>
          </cell>
          <cell r="D39">
            <v>180.60465934588808</v>
          </cell>
        </row>
        <row r="40">
          <cell r="B40">
            <v>299.04576848142796</v>
          </cell>
          <cell r="C40">
            <v>468.48043085424001</v>
          </cell>
          <cell r="D40">
            <v>176.78848565452807</v>
          </cell>
        </row>
        <row r="41">
          <cell r="B41">
            <v>300.93186146064801</v>
          </cell>
          <cell r="C41">
            <v>479.62199984203431</v>
          </cell>
          <cell r="D41">
            <v>169.14023438889592</v>
          </cell>
        </row>
        <row r="42">
          <cell r="B42">
            <v>296.10900437786398</v>
          </cell>
          <cell r="C42">
            <v>480.67446981796246</v>
          </cell>
          <cell r="D42">
            <v>169.58181140598404</v>
          </cell>
        </row>
        <row r="43">
          <cell r="B43" t="e">
            <v>#N/A</v>
          </cell>
          <cell r="C43" t="e">
            <v>#N/A</v>
          </cell>
          <cell r="D43" t="e">
            <v>#N/A</v>
          </cell>
        </row>
        <row r="44">
          <cell r="B44">
            <v>301.20741837266399</v>
          </cell>
          <cell r="C44">
            <v>486.32742795727484</v>
          </cell>
          <cell r="D44">
            <v>133.29066006025195</v>
          </cell>
        </row>
        <row r="45">
          <cell r="B45" t="e">
            <v>#N/A</v>
          </cell>
          <cell r="C45" t="e">
            <v>#N/A</v>
          </cell>
          <cell r="D45" t="e">
            <v>#N/A</v>
          </cell>
        </row>
        <row r="46">
          <cell r="B46" t="e">
            <v>#N/A</v>
          </cell>
          <cell r="C46" t="e">
            <v>#N/A</v>
          </cell>
          <cell r="D46" t="e">
            <v>#N/A</v>
          </cell>
        </row>
        <row r="47">
          <cell r="B47">
            <v>279.87492443570005</v>
          </cell>
          <cell r="C47">
            <v>455.91761771628632</v>
          </cell>
          <cell r="D47">
            <v>157.09774803771609</v>
          </cell>
        </row>
        <row r="48">
          <cell r="B48">
            <v>277.53840145637196</v>
          </cell>
          <cell r="C48">
            <v>457.76066278359758</v>
          </cell>
          <cell r="D48">
            <v>155.93569381830395</v>
          </cell>
        </row>
        <row r="49">
          <cell r="B49" t="e">
            <v>#N/A</v>
          </cell>
          <cell r="C49" t="e">
            <v>#N/A</v>
          </cell>
          <cell r="D49" t="e">
            <v>#N/A</v>
          </cell>
        </row>
        <row r="50">
          <cell r="B50">
            <v>270.52492622246399</v>
          </cell>
          <cell r="C50">
            <v>448.92110063928487</v>
          </cell>
          <cell r="D50">
            <v>150.79784815107203</v>
          </cell>
        </row>
        <row r="51">
          <cell r="B51" t="e">
            <v>#N/A</v>
          </cell>
          <cell r="C51" t="e">
            <v>#N/A</v>
          </cell>
          <cell r="D51" t="e">
            <v>#N/A</v>
          </cell>
        </row>
        <row r="52">
          <cell r="B52" t="e">
            <v>#N/A</v>
          </cell>
          <cell r="C52" t="e">
            <v>#N/A</v>
          </cell>
          <cell r="D52" t="e">
            <v>#N/A</v>
          </cell>
        </row>
        <row r="53">
          <cell r="B53" t="e">
            <v>#N/A</v>
          </cell>
          <cell r="C53" t="e">
            <v>#N/A</v>
          </cell>
          <cell r="D53" t="e">
            <v>#N/A</v>
          </cell>
        </row>
        <row r="54">
          <cell r="B54">
            <v>264.54140030098802</v>
          </cell>
          <cell r="C54">
            <v>449.39871140877074</v>
          </cell>
          <cell r="D54">
            <v>146.58765123030395</v>
          </cell>
        </row>
        <row r="55">
          <cell r="B55">
            <v>264.12491677233601</v>
          </cell>
          <cell r="C55">
            <v>448.00607995535995</v>
          </cell>
          <cell r="D55">
            <v>142.32608367679603</v>
          </cell>
        </row>
        <row r="56">
          <cell r="B56">
            <v>269.51283893506405</v>
          </cell>
          <cell r="C56">
            <v>447.23283243867843</v>
          </cell>
          <cell r="D56">
            <v>151.27817455309201</v>
          </cell>
        </row>
        <row r="57">
          <cell r="B57">
            <v>269.68001638575606</v>
          </cell>
          <cell r="C57">
            <v>439.02284978636555</v>
          </cell>
          <cell r="D57">
            <v>152.73836696828795</v>
          </cell>
        </row>
        <row r="58">
          <cell r="B58" t="e">
            <v>#N/A</v>
          </cell>
          <cell r="C58" t="e">
            <v>#N/A</v>
          </cell>
          <cell r="D58" t="e">
            <v>#N/A</v>
          </cell>
        </row>
        <row r="59">
          <cell r="B59" t="e">
            <v>#N/A</v>
          </cell>
          <cell r="C59" t="e">
            <v>#N/A</v>
          </cell>
          <cell r="D59" t="e">
            <v>#N/A</v>
          </cell>
        </row>
        <row r="60">
          <cell r="B60">
            <v>266.69799905927198</v>
          </cell>
          <cell r="C60">
            <v>439.44748707766712</v>
          </cell>
          <cell r="D60">
            <v>144.77761155346798</v>
          </cell>
        </row>
        <row r="61">
          <cell r="B61">
            <v>269.52713981928395</v>
          </cell>
          <cell r="C61">
            <v>440.65796536842436</v>
          </cell>
          <cell r="D61">
            <v>151.44161747818401</v>
          </cell>
        </row>
        <row r="62">
          <cell r="B62">
            <v>273.12775016110004</v>
          </cell>
          <cell r="C62">
            <v>449.00844310117878</v>
          </cell>
          <cell r="D62">
            <v>141.23781225953994</v>
          </cell>
        </row>
        <row r="63">
          <cell r="B63">
            <v>267.21533666266805</v>
          </cell>
          <cell r="C63">
            <v>441.7753729234081</v>
          </cell>
          <cell r="D63">
            <v>141.34501702218799</v>
          </cell>
        </row>
        <row r="64">
          <cell r="B64">
            <v>258.82353593822</v>
          </cell>
          <cell r="C64">
            <v>441.75836068518311</v>
          </cell>
          <cell r="D64">
            <v>116.68428692430406</v>
          </cell>
        </row>
        <row r="65">
          <cell r="B65" t="e">
            <v>#N/A</v>
          </cell>
          <cell r="C65" t="e">
            <v>#N/A</v>
          </cell>
          <cell r="D65" t="e">
            <v>#N/A</v>
          </cell>
        </row>
        <row r="66">
          <cell r="B66" t="e">
            <v>#N/A</v>
          </cell>
          <cell r="C66" t="e">
            <v>#N/A</v>
          </cell>
          <cell r="D66" t="e">
            <v>#N/A</v>
          </cell>
        </row>
        <row r="67">
          <cell r="B67">
            <v>249.46779877545609</v>
          </cell>
          <cell r="C67">
            <v>425.83396335445076</v>
          </cell>
          <cell r="D67">
            <v>123.96503812313199</v>
          </cell>
        </row>
        <row r="68">
          <cell r="B68">
            <v>242.15017409521602</v>
          </cell>
          <cell r="C68">
            <v>408.88307644617953</v>
          </cell>
          <cell r="D68">
            <v>136.42093812676399</v>
          </cell>
        </row>
        <row r="69">
          <cell r="B69">
            <v>255.65428265291999</v>
          </cell>
          <cell r="C69">
            <v>430.42225010509554</v>
          </cell>
          <cell r="D69">
            <v>132.41594842669201</v>
          </cell>
        </row>
        <row r="70">
          <cell r="B70">
            <v>250.07008586873206</v>
          </cell>
          <cell r="C70">
            <v>429.92566990891316</v>
          </cell>
          <cell r="D70">
            <v>126.64904720795199</v>
          </cell>
        </row>
        <row r="71">
          <cell r="B71">
            <v>259.71808933582406</v>
          </cell>
          <cell r="C71">
            <v>433.26231608516923</v>
          </cell>
          <cell r="D71">
            <v>125.99205971937199</v>
          </cell>
        </row>
        <row r="72">
          <cell r="B72">
            <v>266.12268457762008</v>
          </cell>
          <cell r="C72">
            <v>438.48315801640558</v>
          </cell>
          <cell r="D72">
            <v>136.60685436182402</v>
          </cell>
        </row>
        <row r="73">
          <cell r="B73">
            <v>251.98418509788399</v>
          </cell>
          <cell r="C73">
            <v>420.08770830948635</v>
          </cell>
          <cell r="D73">
            <v>138.87454793455206</v>
          </cell>
        </row>
        <row r="74">
          <cell r="B74">
            <v>252.99172057927595</v>
          </cell>
          <cell r="C74">
            <v>413.45700175624</v>
          </cell>
          <cell r="D74">
            <v>124.26573742071997</v>
          </cell>
        </row>
        <row r="75">
          <cell r="B75">
            <v>261.36778966178804</v>
          </cell>
          <cell r="C75">
            <v>413.0693050333972</v>
          </cell>
          <cell r="D75">
            <v>125.15946657646001</v>
          </cell>
        </row>
        <row r="76">
          <cell r="B76">
            <v>263.49467458376802</v>
          </cell>
          <cell r="C76">
            <v>418.2589508232752</v>
          </cell>
          <cell r="D76">
            <v>127.65122348550005</v>
          </cell>
        </row>
        <row r="77">
          <cell r="B77">
            <v>273.94011029402395</v>
          </cell>
          <cell r="C77">
            <v>427.1187296616128</v>
          </cell>
          <cell r="D77">
            <v>127.67724913740001</v>
          </cell>
        </row>
        <row r="78">
          <cell r="B78">
            <v>287.20315946628801</v>
          </cell>
          <cell r="C78">
            <v>438.2215018922077</v>
          </cell>
          <cell r="D78">
            <v>122.60367799867603</v>
          </cell>
        </row>
        <row r="79">
          <cell r="B79">
            <v>276.20012611209597</v>
          </cell>
          <cell r="C79">
            <v>425.68561108102443</v>
          </cell>
          <cell r="D79">
            <v>137.33659865561597</v>
          </cell>
        </row>
        <row r="80">
          <cell r="B80" t="e">
            <v>#N/A</v>
          </cell>
          <cell r="C80" t="e">
            <v>#N/A</v>
          </cell>
          <cell r="D80" t="e">
            <v>#N/A</v>
          </cell>
        </row>
        <row r="81">
          <cell r="B81">
            <v>247.18626740916793</v>
          </cell>
          <cell r="C81">
            <v>415.57016824771767</v>
          </cell>
          <cell r="D81">
            <v>121.72488643643599</v>
          </cell>
        </row>
        <row r="82">
          <cell r="B82">
            <v>246.14861587458799</v>
          </cell>
          <cell r="C82">
            <v>411.00350316379519</v>
          </cell>
          <cell r="D82">
            <v>120.71562730332005</v>
          </cell>
        </row>
        <row r="83">
          <cell r="B83">
            <v>246.58995259085597</v>
          </cell>
          <cell r="C83">
            <v>414.19604923471599</v>
          </cell>
          <cell r="D83">
            <v>123.85388081732</v>
          </cell>
        </row>
        <row r="84">
          <cell r="B84">
            <v>245.72759270231595</v>
          </cell>
          <cell r="C84">
            <v>414.68080686164643</v>
          </cell>
          <cell r="D84">
            <v>127.25501877092398</v>
          </cell>
        </row>
        <row r="85">
          <cell r="B85">
            <v>250.25211530165916</v>
          </cell>
          <cell r="C85">
            <v>411.66139886501969</v>
          </cell>
          <cell r="D85">
            <v>136.44515179208</v>
          </cell>
        </row>
        <row r="86">
          <cell r="B86">
            <v>259.08429580737601</v>
          </cell>
          <cell r="C86">
            <v>407.61804574305478</v>
          </cell>
          <cell r="D86">
            <v>161.72347189108393</v>
          </cell>
        </row>
        <row r="87">
          <cell r="B87">
            <v>266.81343057173802</v>
          </cell>
          <cell r="C87">
            <v>425.23134053067241</v>
          </cell>
          <cell r="D87">
            <v>155.34356121842799</v>
          </cell>
        </row>
        <row r="88">
          <cell r="B88">
            <v>262.33011586996571</v>
          </cell>
          <cell r="C88">
            <v>413.57993699442562</v>
          </cell>
          <cell r="D88">
            <v>157.12771815897199</v>
          </cell>
        </row>
        <row r="89">
          <cell r="B89">
            <v>264.59702873959998</v>
          </cell>
          <cell r="C89">
            <v>420.64406928451564</v>
          </cell>
          <cell r="D89">
            <v>153.24722865164799</v>
          </cell>
        </row>
        <row r="90">
          <cell r="B90">
            <v>233.6019097281368</v>
          </cell>
          <cell r="C90">
            <v>385.68306232348635</v>
          </cell>
          <cell r="D90">
            <v>133.372203699908</v>
          </cell>
        </row>
        <row r="91">
          <cell r="B91">
            <v>239.75502107651431</v>
          </cell>
          <cell r="C91">
            <v>381.38713151887674</v>
          </cell>
          <cell r="D91">
            <v>130.30315936483601</v>
          </cell>
        </row>
        <row r="92">
          <cell r="B92" t="e">
            <v>#N/A</v>
          </cell>
          <cell r="C92" t="e">
            <v>#N/A</v>
          </cell>
          <cell r="D92" t="e">
            <v>#N/A</v>
          </cell>
        </row>
        <row r="93">
          <cell r="B93" t="e">
            <v>#N/A</v>
          </cell>
          <cell r="C93" t="e">
            <v>#N/A</v>
          </cell>
          <cell r="D93" t="e">
            <v>#N/A</v>
          </cell>
        </row>
        <row r="94">
          <cell r="B94" t="e">
            <v>#N/A</v>
          </cell>
          <cell r="C94" t="e">
            <v>#N/A</v>
          </cell>
          <cell r="D94" t="e">
            <v>#N/A</v>
          </cell>
        </row>
        <row r="95">
          <cell r="B95" t="e">
            <v>#N/A</v>
          </cell>
          <cell r="C95" t="e">
            <v>#N/A</v>
          </cell>
          <cell r="D95" t="e">
            <v>#N/A</v>
          </cell>
        </row>
        <row r="96">
          <cell r="B96">
            <v>243.11181814877042</v>
          </cell>
          <cell r="C96">
            <v>390.23948426100685</v>
          </cell>
          <cell r="D96">
            <v>127.06079929666402</v>
          </cell>
        </row>
        <row r="97">
          <cell r="B97">
            <v>235.17012995082396</v>
          </cell>
          <cell r="C97">
            <v>388.46007996269879</v>
          </cell>
          <cell r="D97">
            <v>122.92018398077198</v>
          </cell>
        </row>
        <row r="98">
          <cell r="B98">
            <v>240.92618888267393</v>
          </cell>
          <cell r="C98">
            <v>379.06468002508234</v>
          </cell>
          <cell r="D98">
            <v>119.37908572003199</v>
          </cell>
        </row>
        <row r="99">
          <cell r="B99" t="e">
            <v>#N/A</v>
          </cell>
          <cell r="C99" t="e">
            <v>#N/A</v>
          </cell>
          <cell r="D99" t="e">
            <v>#N/A</v>
          </cell>
        </row>
        <row r="100">
          <cell r="B100">
            <v>231.56992006638038</v>
          </cell>
          <cell r="C100">
            <v>380.62551566320803</v>
          </cell>
          <cell r="D100">
            <v>113.29595848072805</v>
          </cell>
        </row>
        <row r="101">
          <cell r="B101" t="e">
            <v>#N/A</v>
          </cell>
          <cell r="C101" t="e">
            <v>#N/A</v>
          </cell>
          <cell r="D101" t="e">
            <v>#N/A</v>
          </cell>
        </row>
        <row r="102">
          <cell r="B102" t="e">
            <v>#N/A</v>
          </cell>
          <cell r="C102" t="e">
            <v>#N/A</v>
          </cell>
          <cell r="D102" t="e">
            <v>#N/A</v>
          </cell>
        </row>
        <row r="103">
          <cell r="B103">
            <v>247.87768020548197</v>
          </cell>
          <cell r="C103">
            <v>384.06754882691683</v>
          </cell>
          <cell r="D103">
            <v>127.05677008113196</v>
          </cell>
        </row>
        <row r="104">
          <cell r="B104" t="e">
            <v>#N/A</v>
          </cell>
          <cell r="C104" t="e">
            <v>#N/A</v>
          </cell>
          <cell r="D104" t="e">
            <v>#N/A</v>
          </cell>
        </row>
        <row r="105">
          <cell r="B105" t="e">
            <v>#N/A</v>
          </cell>
          <cell r="C105" t="e">
            <v>#N/A</v>
          </cell>
          <cell r="D105" t="e">
            <v>#N/A</v>
          </cell>
        </row>
        <row r="106">
          <cell r="B106" t="e">
            <v>#N/A</v>
          </cell>
          <cell r="C106" t="e">
            <v>#N/A</v>
          </cell>
          <cell r="D106" t="e">
            <v>#N/A</v>
          </cell>
        </row>
        <row r="107">
          <cell r="B107" t="e">
            <v>#N/A</v>
          </cell>
          <cell r="C107" t="e">
            <v>#N/A</v>
          </cell>
          <cell r="D107" t="e">
            <v>#N/A</v>
          </cell>
        </row>
        <row r="108">
          <cell r="B108" t="e">
            <v>#N/A</v>
          </cell>
          <cell r="C108" t="e">
            <v>#N/A</v>
          </cell>
          <cell r="D108" t="e">
            <v>#N/A</v>
          </cell>
        </row>
        <row r="109">
          <cell r="B109">
            <v>259.32400425536508</v>
          </cell>
          <cell r="C109">
            <v>398.61085784877838</v>
          </cell>
          <cell r="D109">
            <v>141.54740995069199</v>
          </cell>
        </row>
        <row r="110">
          <cell r="B110">
            <v>256.59516889148364</v>
          </cell>
          <cell r="C110">
            <v>395.39920792862836</v>
          </cell>
          <cell r="D110">
            <v>134.34343103858401</v>
          </cell>
        </row>
        <row r="111">
          <cell r="B111">
            <v>263.39874117423119</v>
          </cell>
          <cell r="C111">
            <v>415.04405732920998</v>
          </cell>
          <cell r="D111">
            <v>133.501766517216</v>
          </cell>
        </row>
        <row r="112">
          <cell r="B112" t="e">
            <v>#N/A</v>
          </cell>
          <cell r="C112" t="e">
            <v>#N/A</v>
          </cell>
          <cell r="D112" t="e">
            <v>#N/A</v>
          </cell>
        </row>
        <row r="113">
          <cell r="B113">
            <v>280.35222802231675</v>
          </cell>
          <cell r="C113">
            <v>428.60668978573005</v>
          </cell>
          <cell r="D113">
            <v>160.387430986152</v>
          </cell>
        </row>
        <row r="114">
          <cell r="B114">
            <v>286.09971690698876</v>
          </cell>
          <cell r="C114">
            <v>428.74310672747288</v>
          </cell>
          <cell r="D114">
            <v>135.185607798088</v>
          </cell>
        </row>
        <row r="115">
          <cell r="B115">
            <v>292.89329448137397</v>
          </cell>
          <cell r="C115">
            <v>437.03631977049002</v>
          </cell>
          <cell r="D115">
            <v>154.42768045353995</v>
          </cell>
        </row>
        <row r="116">
          <cell r="B116">
            <v>299.3398186226072</v>
          </cell>
          <cell r="C116">
            <v>429.15480745364954</v>
          </cell>
          <cell r="D116">
            <v>144.45041252458401</v>
          </cell>
        </row>
        <row r="117">
          <cell r="B117" t="e">
            <v>#N/A</v>
          </cell>
          <cell r="C117" t="e">
            <v>#N/A</v>
          </cell>
          <cell r="D117" t="e">
            <v>#N/A</v>
          </cell>
        </row>
        <row r="118">
          <cell r="B118" t="e">
            <v>#N/A</v>
          </cell>
          <cell r="C118" t="e">
            <v>#N/A</v>
          </cell>
          <cell r="D118" t="e">
            <v>#N/A</v>
          </cell>
        </row>
        <row r="119">
          <cell r="B119">
            <v>279.01252585897078</v>
          </cell>
          <cell r="C119">
            <v>427.7032743167012</v>
          </cell>
          <cell r="D119">
            <v>152.65444212392399</v>
          </cell>
        </row>
        <row r="120">
          <cell r="B120">
            <v>275.6276615016688</v>
          </cell>
          <cell r="C120">
            <v>416.11324169001563</v>
          </cell>
          <cell r="D120">
            <v>159.516888591964</v>
          </cell>
        </row>
        <row r="121">
          <cell r="B121" t="e">
            <v>#N/A</v>
          </cell>
          <cell r="C121" t="e">
            <v>#N/A</v>
          </cell>
          <cell r="D121" t="e">
            <v>#N/A</v>
          </cell>
        </row>
        <row r="122">
          <cell r="B122">
            <v>273.20896656394166</v>
          </cell>
          <cell r="C122">
            <v>417.23915615237314</v>
          </cell>
          <cell r="D122">
            <v>150.87186246958004</v>
          </cell>
        </row>
        <row r="123">
          <cell r="B123" t="e">
            <v>#N/A</v>
          </cell>
          <cell r="C123" t="e">
            <v>#N/A</v>
          </cell>
          <cell r="D123" t="e">
            <v>#N/A</v>
          </cell>
        </row>
        <row r="124">
          <cell r="B124">
            <v>275.71315661623959</v>
          </cell>
          <cell r="C124">
            <v>416.22019471890883</v>
          </cell>
          <cell r="D124">
            <v>165.95365632805601</v>
          </cell>
        </row>
        <row r="125">
          <cell r="B125">
            <v>267.62580144296641</v>
          </cell>
          <cell r="C125">
            <v>395.75634789401795</v>
          </cell>
          <cell r="D125">
            <v>169.42219023361204</v>
          </cell>
        </row>
        <row r="126">
          <cell r="B126">
            <v>263.81034516988234</v>
          </cell>
          <cell r="C126">
            <v>388.63530638436566</v>
          </cell>
          <cell r="D126">
            <v>176.74150184057601</v>
          </cell>
        </row>
        <row r="127">
          <cell r="B127">
            <v>290.85074515646318</v>
          </cell>
          <cell r="C127">
            <v>401.14299814001208</v>
          </cell>
          <cell r="D127">
            <v>156.95688608601205</v>
          </cell>
        </row>
        <row r="128">
          <cell r="B128">
            <v>286.88205759878474</v>
          </cell>
          <cell r="C128">
            <v>396.85921369771887</v>
          </cell>
          <cell r="D128">
            <v>185.022598398464</v>
          </cell>
        </row>
        <row r="129">
          <cell r="B129">
            <v>291.581089459738</v>
          </cell>
          <cell r="C129">
            <v>394.75011612348959</v>
          </cell>
          <cell r="D129">
            <v>126.35717510481599</v>
          </cell>
        </row>
        <row r="130">
          <cell r="B130">
            <v>270.40070579460047</v>
          </cell>
          <cell r="C130">
            <v>389.46673941616444</v>
          </cell>
          <cell r="D130">
            <v>153.37685954382798</v>
          </cell>
        </row>
        <row r="131">
          <cell r="B131">
            <v>276.19125810075002</v>
          </cell>
          <cell r="C131">
            <v>380.30646278102967</v>
          </cell>
          <cell r="D131">
            <v>148.53860975548</v>
          </cell>
        </row>
        <row r="132">
          <cell r="B132">
            <v>268.62739961969271</v>
          </cell>
          <cell r="C132">
            <v>375.69889530739431</v>
          </cell>
          <cell r="D132">
            <v>141.48227645156794</v>
          </cell>
        </row>
        <row r="133">
          <cell r="B133">
            <v>255.08720549010286</v>
          </cell>
          <cell r="C133">
            <v>359.08219741735957</v>
          </cell>
          <cell r="D133">
            <v>138.335795139364</v>
          </cell>
        </row>
        <row r="134">
          <cell r="B134">
            <v>226.13900155298441</v>
          </cell>
          <cell r="C134">
            <v>316.36584889896119</v>
          </cell>
          <cell r="D134">
            <v>150.00029224118001</v>
          </cell>
        </row>
        <row r="135">
          <cell r="B135">
            <v>225.39657787111202</v>
          </cell>
          <cell r="C135">
            <v>313.29600136666198</v>
          </cell>
          <cell r="D135">
            <v>148.50394482200005</v>
          </cell>
        </row>
        <row r="136">
          <cell r="B136">
            <v>224.98440605050797</v>
          </cell>
          <cell r="C136">
            <v>316.79866179809397</v>
          </cell>
          <cell r="D136">
            <v>140.81999943030803</v>
          </cell>
        </row>
        <row r="137">
          <cell r="B137" t="e">
            <v>#N/A</v>
          </cell>
          <cell r="C137" t="e">
            <v>#N/A</v>
          </cell>
          <cell r="D137" t="e">
            <v>#N/A</v>
          </cell>
        </row>
        <row r="138">
          <cell r="B138">
            <v>218.66225563307597</v>
          </cell>
          <cell r="C138">
            <v>307.41542213158641</v>
          </cell>
          <cell r="D138">
            <v>140.20418244701196</v>
          </cell>
        </row>
        <row r="139">
          <cell r="B139">
            <v>229.9992598671524</v>
          </cell>
          <cell r="C139">
            <v>320.59215909194882</v>
          </cell>
          <cell r="D139">
            <v>149.07111991595599</v>
          </cell>
        </row>
        <row r="140">
          <cell r="B140">
            <v>237.88645335464682</v>
          </cell>
          <cell r="C140">
            <v>327.21423452595997</v>
          </cell>
          <cell r="D140">
            <v>150.78241960934</v>
          </cell>
        </row>
        <row r="141">
          <cell r="B141">
            <v>236.04340437472794</v>
          </cell>
          <cell r="C141">
            <v>316.78130952877206</v>
          </cell>
          <cell r="D141">
            <v>134.47013188312798</v>
          </cell>
        </row>
        <row r="142">
          <cell r="B142">
            <v>243.85965115641997</v>
          </cell>
          <cell r="C142">
            <v>324.29759020124402</v>
          </cell>
          <cell r="D142">
            <v>144.96938547409999</v>
          </cell>
        </row>
        <row r="143">
          <cell r="B143" t="e">
            <v>#N/A</v>
          </cell>
          <cell r="C143" t="e">
            <v>#N/A</v>
          </cell>
          <cell r="D143" t="e">
            <v>#N/A</v>
          </cell>
        </row>
        <row r="144">
          <cell r="B144" t="e">
            <v>#N/A</v>
          </cell>
          <cell r="C144" t="e">
            <v>#N/A</v>
          </cell>
          <cell r="D144" t="e">
            <v>#N/A</v>
          </cell>
        </row>
        <row r="145">
          <cell r="B145">
            <v>247.08554479045395</v>
          </cell>
          <cell r="C145">
            <v>329.80636409881407</v>
          </cell>
          <cell r="D145">
            <v>172.0231903744359</v>
          </cell>
        </row>
        <row r="146">
          <cell r="B146" t="e">
            <v>#N/A</v>
          </cell>
          <cell r="C146" t="e">
            <v>#N/A</v>
          </cell>
          <cell r="D146" t="e">
            <v>#N/A</v>
          </cell>
        </row>
        <row r="147">
          <cell r="B147">
            <v>239.61072902829997</v>
          </cell>
          <cell r="C147">
            <v>322.31474193900641</v>
          </cell>
          <cell r="D147">
            <v>141.13870249827201</v>
          </cell>
        </row>
        <row r="148">
          <cell r="B148" t="e">
            <v>#N/A</v>
          </cell>
          <cell r="C148" t="e">
            <v>#N/A</v>
          </cell>
          <cell r="D148" t="e">
            <v>#N/A</v>
          </cell>
        </row>
        <row r="149">
          <cell r="B149" t="e">
            <v>#N/A</v>
          </cell>
          <cell r="C149" t="e">
            <v>#N/A</v>
          </cell>
          <cell r="D149" t="e">
            <v>#N/A</v>
          </cell>
        </row>
        <row r="150">
          <cell r="B150">
            <v>259.28125077166806</v>
          </cell>
          <cell r="C150">
            <v>336.80965699408716</v>
          </cell>
          <cell r="D150">
            <v>161.51668892042005</v>
          </cell>
        </row>
        <row r="151">
          <cell r="B151">
            <v>280.68620226971194</v>
          </cell>
          <cell r="C151">
            <v>363.04477563877833</v>
          </cell>
          <cell r="D151">
            <v>143.68597511623997</v>
          </cell>
        </row>
        <row r="152">
          <cell r="B152">
            <v>280.53396558965204</v>
          </cell>
          <cell r="C152">
            <v>363.80400247498358</v>
          </cell>
          <cell r="D152">
            <v>166.07091911455194</v>
          </cell>
        </row>
        <row r="153">
          <cell r="B153">
            <v>254.14950588474997</v>
          </cell>
          <cell r="C153">
            <v>345.02533998550882</v>
          </cell>
          <cell r="D153">
            <v>171.0262359208601</v>
          </cell>
        </row>
        <row r="154">
          <cell r="B154">
            <v>259.90617330345316</v>
          </cell>
          <cell r="C154">
            <v>349.68883469273919</v>
          </cell>
          <cell r="D154">
            <v>179.71259207011605</v>
          </cell>
        </row>
        <row r="155">
          <cell r="B155">
            <v>256.02583953113447</v>
          </cell>
          <cell r="C155">
            <v>349.68947575006877</v>
          </cell>
          <cell r="D155">
            <v>173.95215725125604</v>
          </cell>
        </row>
        <row r="156">
          <cell r="B156">
            <v>264.5838467962775</v>
          </cell>
          <cell r="C156">
            <v>358.88754221282647</v>
          </cell>
          <cell r="D156">
            <v>170.92684134948396</v>
          </cell>
        </row>
        <row r="157">
          <cell r="B157">
            <v>255.75014872851125</v>
          </cell>
          <cell r="C157">
            <v>353.32317584451397</v>
          </cell>
          <cell r="D157">
            <v>162.697701177976</v>
          </cell>
        </row>
        <row r="158">
          <cell r="B158">
            <v>260.36115902087312</v>
          </cell>
          <cell r="C158">
            <v>358.14479230699084</v>
          </cell>
          <cell r="D158">
            <v>175.60573687792001</v>
          </cell>
        </row>
        <row r="159">
          <cell r="B159">
            <v>263.50249427206847</v>
          </cell>
          <cell r="C159">
            <v>361.2052109295401</v>
          </cell>
          <cell r="D159">
            <v>167.35172136121994</v>
          </cell>
        </row>
        <row r="160">
          <cell r="B160">
            <v>267.17716364198003</v>
          </cell>
          <cell r="C160">
            <v>359.46310201307404</v>
          </cell>
          <cell r="D160">
            <v>139.71034473131604</v>
          </cell>
        </row>
        <row r="161">
          <cell r="B161" t="e">
            <v>#N/A</v>
          </cell>
          <cell r="C161" t="e">
            <v>#N/A</v>
          </cell>
          <cell r="D161" t="e">
            <v>#N/A</v>
          </cell>
        </row>
        <row r="162">
          <cell r="B162" t="e">
            <v>#N/A</v>
          </cell>
          <cell r="C162" t="e">
            <v>#N/A</v>
          </cell>
          <cell r="D162" t="e">
            <v>#N/A</v>
          </cell>
        </row>
        <row r="163">
          <cell r="B163">
            <v>261.19973668357807</v>
          </cell>
          <cell r="C163">
            <v>358.94290012739083</v>
          </cell>
          <cell r="D163">
            <v>150.44075733278802</v>
          </cell>
        </row>
        <row r="164">
          <cell r="B164">
            <v>259.92000728951604</v>
          </cell>
          <cell r="C164">
            <v>356.58630106952916</v>
          </cell>
          <cell r="D164">
            <v>163.80182835267598</v>
          </cell>
        </row>
        <row r="165">
          <cell r="B165">
            <v>254.19505144085088</v>
          </cell>
          <cell r="C165">
            <v>352.67434734660037</v>
          </cell>
          <cell r="D165">
            <v>160.13375969409597</v>
          </cell>
        </row>
        <row r="166">
          <cell r="B166" t="e">
            <v>#N/A</v>
          </cell>
          <cell r="C166" t="e">
            <v>#N/A</v>
          </cell>
          <cell r="D166" t="e">
            <v>#N/A</v>
          </cell>
        </row>
        <row r="167">
          <cell r="B167" t="e">
            <v>#N/A</v>
          </cell>
          <cell r="C167" t="e">
            <v>#N/A</v>
          </cell>
          <cell r="D167" t="e">
            <v>#N/A</v>
          </cell>
        </row>
        <row r="168">
          <cell r="B168" t="e">
            <v>#N/A</v>
          </cell>
          <cell r="C168" t="e">
            <v>#N/A</v>
          </cell>
          <cell r="D168" t="e">
            <v>#N/A</v>
          </cell>
        </row>
        <row r="169">
          <cell r="B169" t="e">
            <v>#N/A</v>
          </cell>
          <cell r="C169" t="e">
            <v>#N/A</v>
          </cell>
          <cell r="D169" t="e">
            <v>#N/A</v>
          </cell>
        </row>
        <row r="170">
          <cell r="B170">
            <v>270.89155555009967</v>
          </cell>
          <cell r="C170">
            <v>374.91600088811805</v>
          </cell>
          <cell r="D170">
            <v>165.43653848675197</v>
          </cell>
        </row>
        <row r="171">
          <cell r="B171" t="e">
            <v>#N/A</v>
          </cell>
          <cell r="C171" t="e">
            <v>#N/A</v>
          </cell>
          <cell r="D171" t="e">
            <v>#N/A</v>
          </cell>
        </row>
        <row r="172">
          <cell r="B172">
            <v>268.69995037704246</v>
          </cell>
          <cell r="C172">
            <v>386.92477832888073</v>
          </cell>
          <cell r="D172">
            <v>157.73182474003201</v>
          </cell>
        </row>
        <row r="173">
          <cell r="B173">
            <v>273.19971397939082</v>
          </cell>
          <cell r="C173">
            <v>389.49629695730926</v>
          </cell>
          <cell r="D173">
            <v>159.73992369646805</v>
          </cell>
        </row>
        <row r="174">
          <cell r="B174">
            <v>286.37281508039831</v>
          </cell>
          <cell r="C174">
            <v>402.23797730425122</v>
          </cell>
          <cell r="D174">
            <v>174.77082165539602</v>
          </cell>
        </row>
        <row r="175">
          <cell r="B175">
            <v>285.49147897843238</v>
          </cell>
          <cell r="C175">
            <v>398.35608383723962</v>
          </cell>
          <cell r="D175">
            <v>171.15618992416802</v>
          </cell>
        </row>
        <row r="176">
          <cell r="B176" t="e">
            <v>#N/A</v>
          </cell>
          <cell r="C176" t="e">
            <v>#N/A</v>
          </cell>
          <cell r="D176" t="e">
            <v>#N/A</v>
          </cell>
        </row>
        <row r="177">
          <cell r="B177">
            <v>288.42362498339031</v>
          </cell>
          <cell r="C177">
            <v>400.60564757660518</v>
          </cell>
          <cell r="D177">
            <v>182.74005754539198</v>
          </cell>
        </row>
        <row r="178">
          <cell r="B178">
            <v>299.34961376766432</v>
          </cell>
          <cell r="C178">
            <v>398.70561363560472</v>
          </cell>
          <cell r="D178">
            <v>164.48591022110799</v>
          </cell>
        </row>
        <row r="179">
          <cell r="B179">
            <v>285.91509684859358</v>
          </cell>
          <cell r="C179">
            <v>391.43969648996085</v>
          </cell>
          <cell r="D179">
            <v>179.01662898498802</v>
          </cell>
        </row>
        <row r="180">
          <cell r="B180">
            <v>294.12957687212042</v>
          </cell>
          <cell r="C180">
            <v>399.07925565587243</v>
          </cell>
          <cell r="D180">
            <v>185.47618910976399</v>
          </cell>
        </row>
        <row r="181">
          <cell r="B181">
            <v>306.55806235427872</v>
          </cell>
          <cell r="C181">
            <v>414.84619336903233</v>
          </cell>
          <cell r="D181">
            <v>190.82297723581601</v>
          </cell>
        </row>
        <row r="182">
          <cell r="B182" t="e">
            <v>#N/A</v>
          </cell>
          <cell r="C182" t="e">
            <v>#N/A</v>
          </cell>
          <cell r="D182" t="e">
            <v>#N/A</v>
          </cell>
        </row>
        <row r="183">
          <cell r="B183" t="e">
            <v>#N/A</v>
          </cell>
          <cell r="C183" t="e">
            <v>#N/A</v>
          </cell>
          <cell r="D183" t="e">
            <v>#N/A</v>
          </cell>
        </row>
        <row r="184">
          <cell r="B184">
            <v>290.95740869051326</v>
          </cell>
          <cell r="C184">
            <v>389.89466427263045</v>
          </cell>
          <cell r="D184">
            <v>193.23376878014795</v>
          </cell>
        </row>
        <row r="185">
          <cell r="B185">
            <v>300.02622790929564</v>
          </cell>
          <cell r="C185">
            <v>398.94916837397517</v>
          </cell>
          <cell r="D185">
            <v>177.68600817340004</v>
          </cell>
        </row>
        <row r="186">
          <cell r="B186" t="e">
            <v>#N/A</v>
          </cell>
          <cell r="C186" t="e">
            <v>#N/A</v>
          </cell>
          <cell r="D186" t="e">
            <v>#N/A</v>
          </cell>
        </row>
        <row r="187">
          <cell r="B187" t="e">
            <v>#N/A</v>
          </cell>
          <cell r="C187" t="e">
            <v>#N/A</v>
          </cell>
          <cell r="D187" t="e">
            <v>#N/A</v>
          </cell>
        </row>
        <row r="188">
          <cell r="B188" t="e">
            <v>#N/A</v>
          </cell>
          <cell r="C188" t="e">
            <v>#N/A</v>
          </cell>
          <cell r="D188" t="e">
            <v>#N/A</v>
          </cell>
        </row>
        <row r="189">
          <cell r="B189">
            <v>317.07244542343483</v>
          </cell>
          <cell r="C189">
            <v>398.0729092961152</v>
          </cell>
          <cell r="D189">
            <v>188.75378717012802</v>
          </cell>
        </row>
        <row r="190">
          <cell r="B190">
            <v>303.9405979907072</v>
          </cell>
          <cell r="C190">
            <v>405.64694745133039</v>
          </cell>
          <cell r="D190">
            <v>197.29445471244799</v>
          </cell>
        </row>
        <row r="191">
          <cell r="B191" t="e">
            <v>#N/A</v>
          </cell>
          <cell r="C191" t="e">
            <v>#N/A</v>
          </cell>
          <cell r="D191" t="e">
            <v>#N/A</v>
          </cell>
        </row>
        <row r="192">
          <cell r="B192" t="e">
            <v>#N/A</v>
          </cell>
          <cell r="C192" t="e">
            <v>#N/A</v>
          </cell>
          <cell r="D192" t="e">
            <v>#N/A</v>
          </cell>
        </row>
        <row r="193">
          <cell r="B193">
            <v>309.93827622840837</v>
          </cell>
          <cell r="C193">
            <v>399.94408267561272</v>
          </cell>
          <cell r="D193">
            <v>192.03326699693199</v>
          </cell>
        </row>
        <row r="194">
          <cell r="B194">
            <v>315.51099466465553</v>
          </cell>
          <cell r="C194">
            <v>401.53892525989278</v>
          </cell>
          <cell r="D194">
            <v>202.47186241664397</v>
          </cell>
        </row>
        <row r="195">
          <cell r="B195">
            <v>314.12951270439913</v>
          </cell>
          <cell r="C195">
            <v>399.66502436378477</v>
          </cell>
          <cell r="D195">
            <v>201.63443325550799</v>
          </cell>
        </row>
        <row r="196">
          <cell r="B196" t="e">
            <v>#N/A</v>
          </cell>
          <cell r="C196" t="e">
            <v>#N/A</v>
          </cell>
          <cell r="D196" t="e">
            <v>#N/A</v>
          </cell>
        </row>
        <row r="197">
          <cell r="B197" t="e">
            <v>#N/A</v>
          </cell>
          <cell r="C197" t="e">
            <v>#N/A</v>
          </cell>
          <cell r="D197" t="e">
            <v>#N/A</v>
          </cell>
        </row>
        <row r="198">
          <cell r="B198">
            <v>325.22346732514086</v>
          </cell>
          <cell r="C198">
            <v>398.58863502441</v>
          </cell>
          <cell r="D198">
            <v>198.23108181217603</v>
          </cell>
        </row>
        <row r="199">
          <cell r="B199" t="e">
            <v>#N/A</v>
          </cell>
          <cell r="C199" t="e">
            <v>#N/A</v>
          </cell>
          <cell r="D199" t="e">
            <v>#N/A</v>
          </cell>
        </row>
        <row r="200">
          <cell r="B200">
            <v>318.46063983144728</v>
          </cell>
          <cell r="C200">
            <v>409.09810733049721</v>
          </cell>
          <cell r="D200">
            <v>201.18723370878007</v>
          </cell>
        </row>
        <row r="201">
          <cell r="B201" t="e">
            <v>#N/A</v>
          </cell>
          <cell r="C201" t="e">
            <v>#N/A</v>
          </cell>
          <cell r="D201" t="e">
            <v>#N/A</v>
          </cell>
        </row>
        <row r="202">
          <cell r="B202">
            <v>302.59522977860274</v>
          </cell>
          <cell r="C202">
            <v>409.75096500380408</v>
          </cell>
          <cell r="D202">
            <v>196.58251540095998</v>
          </cell>
        </row>
        <row r="203">
          <cell r="B203">
            <v>307.44437175881717</v>
          </cell>
          <cell r="C203">
            <v>410.00584708917921</v>
          </cell>
          <cell r="D203">
            <v>207.27608505453992</v>
          </cell>
        </row>
        <row r="204">
          <cell r="B204" t="e">
            <v>#N/A</v>
          </cell>
          <cell r="C204" t="e">
            <v>#N/A</v>
          </cell>
          <cell r="D204" t="e">
            <v>#N/A</v>
          </cell>
        </row>
        <row r="205">
          <cell r="B205">
            <v>307.76743189244763</v>
          </cell>
          <cell r="C205">
            <v>398.69325595716072</v>
          </cell>
          <cell r="D205">
            <v>191.96100416772001</v>
          </cell>
        </row>
        <row r="206">
          <cell r="B206" t="e">
            <v>#N/A</v>
          </cell>
          <cell r="C206" t="e">
            <v>#N/A</v>
          </cell>
          <cell r="D206" t="e">
            <v>#N/A</v>
          </cell>
        </row>
        <row r="207">
          <cell r="B207" t="e">
            <v>#N/A</v>
          </cell>
          <cell r="C207" t="e">
            <v>#N/A</v>
          </cell>
          <cell r="D207" t="e">
            <v>#N/A</v>
          </cell>
        </row>
        <row r="208">
          <cell r="B208">
            <v>295.75619452917596</v>
          </cell>
          <cell r="C208">
            <v>377.50969451253354</v>
          </cell>
          <cell r="D208">
            <v>223.99254077062398</v>
          </cell>
        </row>
        <row r="209">
          <cell r="B209">
            <v>296.2593895619496</v>
          </cell>
          <cell r="C209">
            <v>383.87167701756806</v>
          </cell>
          <cell r="D209">
            <v>219.03366408366</v>
          </cell>
        </row>
        <row r="210">
          <cell r="B210">
            <v>299.89110347498917</v>
          </cell>
          <cell r="C210">
            <v>385.51840406489191</v>
          </cell>
          <cell r="D210">
            <v>225.18271799796</v>
          </cell>
        </row>
        <row r="211">
          <cell r="B211" t="e">
            <v>#N/A</v>
          </cell>
          <cell r="C211" t="e">
            <v>#N/A</v>
          </cell>
          <cell r="D211" t="e">
            <v>#N/A</v>
          </cell>
        </row>
        <row r="212">
          <cell r="B212" t="e">
            <v>#N/A</v>
          </cell>
          <cell r="C212" t="e">
            <v>#N/A</v>
          </cell>
          <cell r="D212" t="e">
            <v>#N/A</v>
          </cell>
        </row>
        <row r="213">
          <cell r="B213">
            <v>303.29736882161473</v>
          </cell>
          <cell r="C213">
            <v>386.07681234234292</v>
          </cell>
          <cell r="D213">
            <v>215.4442197062121</v>
          </cell>
        </row>
        <row r="214">
          <cell r="B214">
            <v>296.28956538043349</v>
          </cell>
          <cell r="C214">
            <v>364.80991258584601</v>
          </cell>
          <cell r="D214">
            <v>196.60415560788402</v>
          </cell>
        </row>
        <row r="215">
          <cell r="B215" t="e">
            <v>#N/A</v>
          </cell>
          <cell r="C215" t="e">
            <v>#N/A</v>
          </cell>
          <cell r="D215" t="e">
            <v>#N/A</v>
          </cell>
        </row>
        <row r="216">
          <cell r="B216">
            <v>279.5864327901827</v>
          </cell>
          <cell r="C216">
            <v>354.94715716892841</v>
          </cell>
          <cell r="D216">
            <v>207.45546176042802</v>
          </cell>
        </row>
        <row r="217">
          <cell r="B217">
            <v>273.85835574681357</v>
          </cell>
          <cell r="C217">
            <v>344.75234268521319</v>
          </cell>
          <cell r="D217">
            <v>194.76356889458395</v>
          </cell>
        </row>
        <row r="218">
          <cell r="B218">
            <v>289.38216700680482</v>
          </cell>
          <cell r="C218">
            <v>354.6792894970435</v>
          </cell>
          <cell r="D218">
            <v>191.87955627737597</v>
          </cell>
        </row>
        <row r="219">
          <cell r="B219">
            <v>298.10025466719918</v>
          </cell>
          <cell r="C219">
            <v>360.13287981180002</v>
          </cell>
          <cell r="D219">
            <v>209.12588824245202</v>
          </cell>
        </row>
        <row r="220">
          <cell r="B220">
            <v>286.72964195976607</v>
          </cell>
          <cell r="C220">
            <v>349.388020528244</v>
          </cell>
          <cell r="D220">
            <v>204.03707760546001</v>
          </cell>
        </row>
        <row r="221">
          <cell r="B221" t="e">
            <v>#N/A</v>
          </cell>
          <cell r="C221" t="e">
            <v>#N/A</v>
          </cell>
          <cell r="D221" t="e">
            <v>#N/A</v>
          </cell>
        </row>
        <row r="222">
          <cell r="B222">
            <v>287.20023899020401</v>
          </cell>
          <cell r="C222">
            <v>344.865543600406</v>
          </cell>
          <cell r="D222">
            <v>196.12791193246403</v>
          </cell>
        </row>
        <row r="223">
          <cell r="B223">
            <v>269.68480796263441</v>
          </cell>
          <cell r="C223">
            <v>346.57183825779555</v>
          </cell>
          <cell r="D223">
            <v>195.39941146145199</v>
          </cell>
        </row>
        <row r="224">
          <cell r="B224">
            <v>272.19913076663755</v>
          </cell>
          <cell r="C224">
            <v>348.84058292107204</v>
          </cell>
          <cell r="D224">
            <v>188.91865701656803</v>
          </cell>
        </row>
        <row r="225">
          <cell r="B225">
            <v>268.22672679255595</v>
          </cell>
          <cell r="C225">
            <v>340.6013754421968</v>
          </cell>
          <cell r="D225">
            <v>188.49259762014</v>
          </cell>
        </row>
        <row r="226">
          <cell r="B226" t="e">
            <v>#N/A</v>
          </cell>
          <cell r="C226" t="e">
            <v>#N/A</v>
          </cell>
          <cell r="D226" t="e">
            <v>#N/A</v>
          </cell>
        </row>
        <row r="227">
          <cell r="B227" t="e">
            <v>#N/A</v>
          </cell>
          <cell r="C227" t="e">
            <v>#N/A</v>
          </cell>
          <cell r="D227" t="e">
            <v>#N/A</v>
          </cell>
        </row>
        <row r="228">
          <cell r="B228">
            <v>255.28321028681202</v>
          </cell>
          <cell r="C228">
            <v>319.08367914943432</v>
          </cell>
          <cell r="D228">
            <v>165.31388767949198</v>
          </cell>
        </row>
        <row r="229">
          <cell r="B229">
            <v>260.3453180740168</v>
          </cell>
          <cell r="C229">
            <v>325.06824885412885</v>
          </cell>
          <cell r="D229">
            <v>175.18389348981597</v>
          </cell>
        </row>
        <row r="230">
          <cell r="B230">
            <v>255.55697498141842</v>
          </cell>
          <cell r="C230">
            <v>290.77413221061119</v>
          </cell>
          <cell r="D230">
            <v>186.51704038241201</v>
          </cell>
        </row>
        <row r="231">
          <cell r="B231" t="e">
            <v>#N/A</v>
          </cell>
          <cell r="C231" t="e">
            <v>#N/A</v>
          </cell>
          <cell r="D231" t="e">
            <v>#N/A</v>
          </cell>
        </row>
        <row r="232">
          <cell r="B232">
            <v>266.66392754145397</v>
          </cell>
          <cell r="C232">
            <v>334.35319365088878</v>
          </cell>
          <cell r="D232">
            <v>187.662437492344</v>
          </cell>
        </row>
        <row r="233">
          <cell r="B233">
            <v>269.88648365367158</v>
          </cell>
          <cell r="C233">
            <v>331.199426241308</v>
          </cell>
          <cell r="D233">
            <v>171.60560951593197</v>
          </cell>
        </row>
        <row r="234">
          <cell r="B234">
            <v>264.88134876211325</v>
          </cell>
          <cell r="C234">
            <v>325.13334788659796</v>
          </cell>
          <cell r="D234">
            <v>158.51838836955997</v>
          </cell>
        </row>
        <row r="235">
          <cell r="B235">
            <v>257.71697668584125</v>
          </cell>
          <cell r="C235">
            <v>328.32961753309115</v>
          </cell>
          <cell r="D235">
            <v>166.43072763789201</v>
          </cell>
        </row>
        <row r="236">
          <cell r="B236">
            <v>259.2578019154588</v>
          </cell>
          <cell r="C236">
            <v>324.84853017384074</v>
          </cell>
          <cell r="D236">
            <v>159.30642695012807</v>
          </cell>
        </row>
        <row r="237">
          <cell r="B237" t="e">
            <v>#N/A</v>
          </cell>
          <cell r="C237" t="e">
            <v>#N/A</v>
          </cell>
          <cell r="D237" t="e">
            <v>#N/A</v>
          </cell>
        </row>
        <row r="238">
          <cell r="B238">
            <v>232.03360418117157</v>
          </cell>
          <cell r="C238">
            <v>296.04899786482798</v>
          </cell>
          <cell r="D238">
            <v>126.79899856983999</v>
          </cell>
        </row>
        <row r="239">
          <cell r="B239" t="e">
            <v>#N/A</v>
          </cell>
          <cell r="C239" t="e">
            <v>#N/A</v>
          </cell>
          <cell r="D239" t="e">
            <v>#N/A</v>
          </cell>
        </row>
        <row r="240">
          <cell r="B240" t="e">
            <v>#N/A</v>
          </cell>
          <cell r="C240" t="e">
            <v>#N/A</v>
          </cell>
          <cell r="D240" t="e">
            <v>#N/A</v>
          </cell>
        </row>
        <row r="241">
          <cell r="B241" t="e">
            <v>#N/A</v>
          </cell>
          <cell r="C241" t="e">
            <v>#N/A</v>
          </cell>
          <cell r="D241" t="e">
            <v>#N/A</v>
          </cell>
        </row>
        <row r="242">
          <cell r="B242">
            <v>238.05824628905842</v>
          </cell>
          <cell r="C242">
            <v>304.40299692514964</v>
          </cell>
          <cell r="D242">
            <v>137.51857869306403</v>
          </cell>
        </row>
        <row r="243">
          <cell r="B243" t="e">
            <v>#N/A</v>
          </cell>
          <cell r="C243" t="e">
            <v>#N/A</v>
          </cell>
          <cell r="D243" t="e">
            <v>#N/A</v>
          </cell>
        </row>
        <row r="244">
          <cell r="B244">
            <v>241.86503368814365</v>
          </cell>
          <cell r="C244">
            <v>309.01594594178238</v>
          </cell>
          <cell r="D244">
            <v>136.93662871448402</v>
          </cell>
        </row>
        <row r="245">
          <cell r="B245">
            <v>238.99638976370596</v>
          </cell>
          <cell r="C245">
            <v>302.41336263712196</v>
          </cell>
          <cell r="D245">
            <v>135.93662783189595</v>
          </cell>
        </row>
        <row r="246">
          <cell r="B246" t="e">
            <v>#N/A</v>
          </cell>
          <cell r="C246" t="e">
            <v>#N/A</v>
          </cell>
          <cell r="D246" t="e">
            <v>#N/A</v>
          </cell>
        </row>
        <row r="247">
          <cell r="B247">
            <v>237.48781061345642</v>
          </cell>
          <cell r="C247">
            <v>302.32192411922716</v>
          </cell>
          <cell r="D247">
            <v>137.37209285740002</v>
          </cell>
        </row>
        <row r="248">
          <cell r="B248">
            <v>236.01748828896999</v>
          </cell>
          <cell r="C248">
            <v>301.30408076771039</v>
          </cell>
          <cell r="D248">
            <v>137.92515212594003</v>
          </cell>
        </row>
        <row r="249">
          <cell r="B249">
            <v>230.46666721963635</v>
          </cell>
          <cell r="C249">
            <v>297.93171435587237</v>
          </cell>
          <cell r="D249">
            <v>135.55037411151596</v>
          </cell>
        </row>
        <row r="250">
          <cell r="B250">
            <v>228.3525585540344</v>
          </cell>
          <cell r="C250">
            <v>291.41654418985559</v>
          </cell>
          <cell r="D250">
            <v>135.19703323021596</v>
          </cell>
        </row>
        <row r="251">
          <cell r="B251" t="e">
            <v>#N/A</v>
          </cell>
          <cell r="C251" t="e">
            <v>#N/A</v>
          </cell>
          <cell r="D251" t="e">
            <v>#N/A</v>
          </cell>
        </row>
        <row r="252">
          <cell r="B252" t="e">
            <v>#N/A</v>
          </cell>
          <cell r="C252" t="e">
            <v>#N/A</v>
          </cell>
          <cell r="D252" t="e">
            <v>#N/A</v>
          </cell>
        </row>
        <row r="253">
          <cell r="B253" t="e">
            <v>#N/A</v>
          </cell>
          <cell r="C253" t="e">
            <v>#N/A</v>
          </cell>
          <cell r="D253" t="e">
            <v>#N/A</v>
          </cell>
        </row>
        <row r="254">
          <cell r="B254">
            <v>227.83111663275361</v>
          </cell>
          <cell r="C254">
            <v>278.95875615048197</v>
          </cell>
          <cell r="D254">
            <v>144.21695834644802</v>
          </cell>
        </row>
        <row r="255">
          <cell r="B255">
            <v>216.01448702068802</v>
          </cell>
          <cell r="C255">
            <v>280.14961090992523</v>
          </cell>
          <cell r="D255">
            <v>134.880831674484</v>
          </cell>
        </row>
        <row r="256">
          <cell r="B256" t="e">
            <v>#N/A</v>
          </cell>
          <cell r="C256" t="e">
            <v>#N/A</v>
          </cell>
          <cell r="D256" t="e">
            <v>#N/A</v>
          </cell>
        </row>
        <row r="257">
          <cell r="B257" t="e">
            <v>#N/A</v>
          </cell>
          <cell r="C257" t="e">
            <v>#N/A</v>
          </cell>
          <cell r="D257" t="e">
            <v>#N/A</v>
          </cell>
        </row>
        <row r="258">
          <cell r="B258" t="e">
            <v>#N/A</v>
          </cell>
          <cell r="C258" t="e">
            <v>#N/A</v>
          </cell>
          <cell r="D258" t="e">
            <v>#N/A</v>
          </cell>
        </row>
        <row r="259">
          <cell r="B259" t="e">
            <v>#N/A</v>
          </cell>
          <cell r="C259" t="e">
            <v>#N/A</v>
          </cell>
          <cell r="D259" t="e">
            <v>#N/A</v>
          </cell>
        </row>
        <row r="260">
          <cell r="B260" t="e">
            <v>#N/A</v>
          </cell>
          <cell r="C260" t="e">
            <v>#N/A</v>
          </cell>
          <cell r="D260" t="e">
            <v>#N/A</v>
          </cell>
        </row>
        <row r="261">
          <cell r="B261" t="e">
            <v>#N/A</v>
          </cell>
          <cell r="C261" t="e">
            <v>#N/A</v>
          </cell>
          <cell r="D261" t="e">
            <v>#N/A</v>
          </cell>
        </row>
        <row r="262">
          <cell r="B262">
            <v>228.95489339955444</v>
          </cell>
          <cell r="C262">
            <v>291.04019617124237</v>
          </cell>
          <cell r="D262">
            <v>150.11788862739996</v>
          </cell>
        </row>
        <row r="263">
          <cell r="B263" t="e">
            <v>#N/A</v>
          </cell>
          <cell r="C263" t="e">
            <v>#N/A</v>
          </cell>
          <cell r="D263" t="e">
            <v>#N/A</v>
          </cell>
        </row>
        <row r="264">
          <cell r="B264">
            <v>233.78588599867564</v>
          </cell>
          <cell r="C264">
            <v>284.13804603553837</v>
          </cell>
          <cell r="D264">
            <v>156.71035247433602</v>
          </cell>
        </row>
        <row r="265">
          <cell r="B265">
            <v>218.17779793339557</v>
          </cell>
          <cell r="C265">
            <v>271.0691750207784</v>
          </cell>
          <cell r="D265">
            <v>146.82870623594405</v>
          </cell>
        </row>
        <row r="266">
          <cell r="B266">
            <v>226.10845040715878</v>
          </cell>
          <cell r="C266">
            <v>274.12193655916241</v>
          </cell>
          <cell r="D266">
            <v>143.49237375125196</v>
          </cell>
        </row>
        <row r="267">
          <cell r="B267" t="e">
            <v>#N/A</v>
          </cell>
          <cell r="C267" t="e">
            <v>#N/A</v>
          </cell>
          <cell r="D267" t="e">
            <v>#N/A</v>
          </cell>
        </row>
        <row r="268">
          <cell r="B268" t="e">
            <v>#N/A</v>
          </cell>
          <cell r="C268" t="e">
            <v>#N/A</v>
          </cell>
          <cell r="D268" t="e">
            <v>#N/A</v>
          </cell>
        </row>
        <row r="269">
          <cell r="B269">
            <v>226.05896747410239</v>
          </cell>
          <cell r="C269">
            <v>273.12671727546643</v>
          </cell>
          <cell r="D269">
            <v>155.00670011738001</v>
          </cell>
        </row>
        <row r="270">
          <cell r="B270">
            <v>223.82791631229478</v>
          </cell>
          <cell r="C270">
            <v>272.3980755192124</v>
          </cell>
          <cell r="D270">
            <v>154.25593108336798</v>
          </cell>
        </row>
        <row r="271">
          <cell r="B271">
            <v>226.46559959151719</v>
          </cell>
          <cell r="C271">
            <v>272.60149038149882</v>
          </cell>
          <cell r="D271">
            <v>142.55269156420002</v>
          </cell>
        </row>
        <row r="272">
          <cell r="B272">
            <v>211.71123777209755</v>
          </cell>
          <cell r="C272">
            <v>265.38450895119684</v>
          </cell>
          <cell r="D272">
            <v>137.36774565828003</v>
          </cell>
        </row>
        <row r="273">
          <cell r="B273">
            <v>204.88972864308599</v>
          </cell>
          <cell r="C273">
            <v>265.02777131121115</v>
          </cell>
          <cell r="D273">
            <v>128.86161479972438</v>
          </cell>
        </row>
        <row r="274">
          <cell r="B274" t="e">
            <v>#N/A</v>
          </cell>
          <cell r="C274" t="e">
            <v>#N/A</v>
          </cell>
          <cell r="D274" t="e">
            <v>#N/A</v>
          </cell>
        </row>
        <row r="275">
          <cell r="B275" t="e">
            <v>#N/A</v>
          </cell>
          <cell r="C275" t="e">
            <v>#N/A</v>
          </cell>
          <cell r="D275" t="e">
            <v>#N/A</v>
          </cell>
        </row>
        <row r="276">
          <cell r="B276">
            <v>198.57546463009919</v>
          </cell>
          <cell r="C276">
            <v>256.2542390156504</v>
          </cell>
          <cell r="D276">
            <v>125.69780764034796</v>
          </cell>
        </row>
        <row r="277">
          <cell r="B277">
            <v>206.57338496005198</v>
          </cell>
          <cell r="C277">
            <v>262.66813873980317</v>
          </cell>
          <cell r="D277">
            <v>131.51610320632798</v>
          </cell>
        </row>
        <row r="278">
          <cell r="B278" t="e">
            <v>#N/A</v>
          </cell>
          <cell r="C278" t="e">
            <v>#N/A</v>
          </cell>
          <cell r="D278" t="e">
            <v>#N/A</v>
          </cell>
        </row>
        <row r="279">
          <cell r="B279">
            <v>211.81670670277762</v>
          </cell>
          <cell r="C279">
            <v>262.41240556258322</v>
          </cell>
          <cell r="D279">
            <v>116.87314043310796</v>
          </cell>
        </row>
        <row r="280">
          <cell r="B280">
            <v>212.69126068944641</v>
          </cell>
          <cell r="C280">
            <v>258.37747842758478</v>
          </cell>
          <cell r="D280">
            <v>117.74939183861203</v>
          </cell>
        </row>
        <row r="281">
          <cell r="B281">
            <v>215.51051159538642</v>
          </cell>
          <cell r="C281">
            <v>262.78323710835315</v>
          </cell>
          <cell r="D281">
            <v>129.15018953080241</v>
          </cell>
        </row>
        <row r="282">
          <cell r="B282">
            <v>213.6252199599048</v>
          </cell>
          <cell r="C282">
            <v>260.92844889375402</v>
          </cell>
          <cell r="D282">
            <v>141.715304300404</v>
          </cell>
        </row>
        <row r="283">
          <cell r="B283" t="e">
            <v>#N/A</v>
          </cell>
          <cell r="C283" t="e">
            <v>#N/A</v>
          </cell>
          <cell r="D283" t="e">
            <v>#N/A</v>
          </cell>
        </row>
        <row r="284">
          <cell r="B284" t="e">
            <v>#N/A</v>
          </cell>
          <cell r="C284" t="e">
            <v>#N/A</v>
          </cell>
          <cell r="D284" t="e">
            <v>#N/A</v>
          </cell>
        </row>
        <row r="285">
          <cell r="B285">
            <v>225.15206534932642</v>
          </cell>
          <cell r="C285">
            <v>269.72439330130243</v>
          </cell>
          <cell r="D285">
            <v>150.09184128914839</v>
          </cell>
        </row>
        <row r="286">
          <cell r="B286">
            <v>232.57209308456677</v>
          </cell>
          <cell r="C286">
            <v>283.25840886464039</v>
          </cell>
          <cell r="D286">
            <v>157.85969912186121</v>
          </cell>
        </row>
        <row r="287">
          <cell r="B287">
            <v>250.97068321552479</v>
          </cell>
          <cell r="C287">
            <v>303.63440785412155</v>
          </cell>
          <cell r="D287">
            <v>178.62787258718802</v>
          </cell>
        </row>
        <row r="288">
          <cell r="B288">
            <v>252.28803359027398</v>
          </cell>
          <cell r="C288">
            <v>304.44499433120762</v>
          </cell>
          <cell r="D288">
            <v>179.74819815883365</v>
          </cell>
        </row>
        <row r="289">
          <cell r="B289">
            <v>253.5825075062092</v>
          </cell>
          <cell r="C289">
            <v>303.46909432261839</v>
          </cell>
          <cell r="D289">
            <v>178.9760008128284</v>
          </cell>
        </row>
        <row r="290">
          <cell r="B290">
            <v>245.1726765050368</v>
          </cell>
          <cell r="C290">
            <v>291.00225527139924</v>
          </cell>
          <cell r="D290">
            <v>183.7865480015912</v>
          </cell>
        </row>
        <row r="291">
          <cell r="B291" t="e">
            <v>#N/A</v>
          </cell>
          <cell r="C291" t="e">
            <v>#N/A</v>
          </cell>
          <cell r="D291" t="e">
            <v>#N/A</v>
          </cell>
        </row>
        <row r="292">
          <cell r="B292">
            <v>262.00911987366641</v>
          </cell>
          <cell r="C292">
            <v>300.98902174712322</v>
          </cell>
          <cell r="D292">
            <v>192.67355371593763</v>
          </cell>
        </row>
        <row r="293">
          <cell r="B293" t="e">
            <v>#N/A</v>
          </cell>
          <cell r="C293" t="e">
            <v>#N/A</v>
          </cell>
          <cell r="D293" t="e">
            <v>#N/A</v>
          </cell>
        </row>
        <row r="294">
          <cell r="B294">
            <v>264.09812864641475</v>
          </cell>
          <cell r="C294">
            <v>306.9039388862808</v>
          </cell>
          <cell r="D294">
            <v>202.36541504160482</v>
          </cell>
        </row>
        <row r="295">
          <cell r="B295">
            <v>278.81067196879957</v>
          </cell>
          <cell r="C295">
            <v>325.88028234219843</v>
          </cell>
          <cell r="D295">
            <v>215.72418727906563</v>
          </cell>
        </row>
        <row r="296">
          <cell r="B296">
            <v>270.01474724810004</v>
          </cell>
          <cell r="C296">
            <v>320.0303372133456</v>
          </cell>
          <cell r="D296">
            <v>204.85105832095041</v>
          </cell>
        </row>
        <row r="297">
          <cell r="B297">
            <v>266.56758875968399</v>
          </cell>
          <cell r="C297">
            <v>310.49002842509481</v>
          </cell>
          <cell r="D297">
            <v>203.29578923332801</v>
          </cell>
        </row>
        <row r="298">
          <cell r="B298">
            <v>278.73572218476761</v>
          </cell>
          <cell r="C298">
            <v>318.35298628889478</v>
          </cell>
          <cell r="D298">
            <v>218.76135076878279</v>
          </cell>
        </row>
        <row r="299">
          <cell r="B299" t="e">
            <v>#N/A</v>
          </cell>
          <cell r="C299" t="e">
            <v>#N/A</v>
          </cell>
          <cell r="D299" t="e">
            <v>#N/A</v>
          </cell>
        </row>
        <row r="300">
          <cell r="B300">
            <v>286.64618296611087</v>
          </cell>
          <cell r="C300">
            <v>335.77413956580313</v>
          </cell>
          <cell r="D300">
            <v>224.06467511591359</v>
          </cell>
        </row>
        <row r="301">
          <cell r="B301">
            <v>280.85744253876317</v>
          </cell>
          <cell r="C301">
            <v>328.21255413967521</v>
          </cell>
          <cell r="D301">
            <v>198.20181353789039</v>
          </cell>
        </row>
        <row r="302">
          <cell r="B302">
            <v>275.51572011197243</v>
          </cell>
          <cell r="C302">
            <v>322.83703683083758</v>
          </cell>
          <cell r="D302">
            <v>212.76575244383997</v>
          </cell>
        </row>
        <row r="303">
          <cell r="B303" t="e">
            <v>#N/A</v>
          </cell>
          <cell r="C303" t="e">
            <v>#N/A</v>
          </cell>
          <cell r="D303" t="e">
            <v>#N/A</v>
          </cell>
        </row>
        <row r="304">
          <cell r="B304" t="e">
            <v>#N/A</v>
          </cell>
          <cell r="C304" t="e">
            <v>#N/A</v>
          </cell>
          <cell r="D304" t="e">
            <v>#N/A</v>
          </cell>
        </row>
        <row r="305">
          <cell r="B305">
            <v>291.66497791193285</v>
          </cell>
          <cell r="C305">
            <v>348.96976839551439</v>
          </cell>
          <cell r="D305">
            <v>219.03703278113204</v>
          </cell>
        </row>
        <row r="306">
          <cell r="B306">
            <v>298.02217331779167</v>
          </cell>
          <cell r="C306">
            <v>352.24793449389279</v>
          </cell>
          <cell r="D306">
            <v>233.50677361532797</v>
          </cell>
        </row>
        <row r="307">
          <cell r="B307">
            <v>285.09807098525567</v>
          </cell>
          <cell r="C307">
            <v>353.54992271705686</v>
          </cell>
          <cell r="D307">
            <v>207.10126881551196</v>
          </cell>
        </row>
        <row r="308">
          <cell r="B308" t="e">
            <v>#N/A</v>
          </cell>
          <cell r="C308" t="e">
            <v>#N/A</v>
          </cell>
          <cell r="D308" t="e">
            <v>#N/A</v>
          </cell>
        </row>
        <row r="309">
          <cell r="B309">
            <v>316.67600680646206</v>
          </cell>
          <cell r="C309">
            <v>358.1235022865676</v>
          </cell>
          <cell r="D309">
            <v>234.00251880261195</v>
          </cell>
        </row>
        <row r="310">
          <cell r="B310">
            <v>320.27220261241439</v>
          </cell>
          <cell r="C310">
            <v>364.97659305881643</v>
          </cell>
          <cell r="D310">
            <v>223.85490355027599</v>
          </cell>
        </row>
        <row r="311">
          <cell r="B311">
            <v>305.63522249124674</v>
          </cell>
          <cell r="C311">
            <v>363.41202091382922</v>
          </cell>
          <cell r="D311">
            <v>204.7333133281</v>
          </cell>
        </row>
        <row r="312">
          <cell r="B312" t="e">
            <v>#N/A</v>
          </cell>
          <cell r="C312" t="e">
            <v>#N/A</v>
          </cell>
          <cell r="D312" t="e">
            <v>#N/A</v>
          </cell>
        </row>
        <row r="313">
          <cell r="B313" t="e">
            <v>#N/A</v>
          </cell>
          <cell r="C313" t="e">
            <v>#N/A</v>
          </cell>
          <cell r="D313" t="e">
            <v>#N/A</v>
          </cell>
        </row>
        <row r="314">
          <cell r="B314" t="e">
            <v>#N/A</v>
          </cell>
          <cell r="C314" t="e">
            <v>#N/A</v>
          </cell>
          <cell r="D314" t="e">
            <v>#N/A</v>
          </cell>
        </row>
        <row r="315">
          <cell r="B315" t="e">
            <v>#N/A</v>
          </cell>
          <cell r="C315" t="e">
            <v>#N/A</v>
          </cell>
          <cell r="D315" t="e">
            <v>#N/A</v>
          </cell>
        </row>
        <row r="316">
          <cell r="B316" t="e">
            <v>#N/A</v>
          </cell>
          <cell r="C316" t="e">
            <v>#N/A</v>
          </cell>
          <cell r="D316" t="e">
            <v>#N/A</v>
          </cell>
        </row>
        <row r="317">
          <cell r="B317">
            <v>287.86853454954712</v>
          </cell>
          <cell r="C317">
            <v>325.72243128236715</v>
          </cell>
          <cell r="D317">
            <v>210.98158071010002</v>
          </cell>
        </row>
        <row r="318">
          <cell r="B318">
            <v>297.45098822528075</v>
          </cell>
          <cell r="C318">
            <v>332.15756389176522</v>
          </cell>
          <cell r="D318">
            <v>222.68003457621199</v>
          </cell>
        </row>
        <row r="319">
          <cell r="B319">
            <v>306.00069022221606</v>
          </cell>
          <cell r="C319">
            <v>340.99274453627248</v>
          </cell>
          <cell r="D319">
            <v>224.44907673914807</v>
          </cell>
        </row>
        <row r="320">
          <cell r="B320">
            <v>312.09391999407842</v>
          </cell>
          <cell r="C320">
            <v>356.60368745215681</v>
          </cell>
          <cell r="D320">
            <v>225.31115844289602</v>
          </cell>
        </row>
        <row r="321">
          <cell r="B321" t="e">
            <v>#N/A</v>
          </cell>
          <cell r="C321" t="e">
            <v>#N/A</v>
          </cell>
          <cell r="D321" t="e">
            <v>#N/A</v>
          </cell>
        </row>
        <row r="322">
          <cell r="B322">
            <v>316.73635278814805</v>
          </cell>
          <cell r="C322">
            <v>359.89436500061845</v>
          </cell>
          <cell r="D322">
            <v>216.98269806489208</v>
          </cell>
        </row>
        <row r="323">
          <cell r="B323">
            <v>300.27305080239921</v>
          </cell>
          <cell r="C323">
            <v>354.55937185311529</v>
          </cell>
          <cell r="D323">
            <v>204.32686777096004</v>
          </cell>
        </row>
        <row r="324">
          <cell r="B324">
            <v>297.67704770993072</v>
          </cell>
          <cell r="C324">
            <v>351.50541509561566</v>
          </cell>
          <cell r="D324">
            <v>203.22811826066399</v>
          </cell>
        </row>
        <row r="325">
          <cell r="B325">
            <v>296.30208038654717</v>
          </cell>
          <cell r="C325">
            <v>358.26606716672683</v>
          </cell>
          <cell r="D325">
            <v>213.310159723624</v>
          </cell>
        </row>
        <row r="326">
          <cell r="B326" t="e">
            <v>#N/A</v>
          </cell>
          <cell r="C326" t="e">
            <v>#N/A</v>
          </cell>
          <cell r="D326" t="e">
            <v>#N/A</v>
          </cell>
        </row>
        <row r="327">
          <cell r="B327" t="e">
            <v>#N/A</v>
          </cell>
          <cell r="C327" t="e">
            <v>#N/A</v>
          </cell>
          <cell r="D327" t="e">
            <v>#N/A</v>
          </cell>
        </row>
        <row r="328">
          <cell r="B328" t="e">
            <v>#N/A</v>
          </cell>
          <cell r="C328" t="e">
            <v>#N/A</v>
          </cell>
          <cell r="D328" t="e">
            <v>#N/A</v>
          </cell>
        </row>
        <row r="329">
          <cell r="B329" t="e">
            <v>#N/A</v>
          </cell>
          <cell r="C329" t="e">
            <v>#N/A</v>
          </cell>
          <cell r="D329" t="e">
            <v>#N/A</v>
          </cell>
        </row>
        <row r="330">
          <cell r="B330">
            <v>328.525598561484</v>
          </cell>
          <cell r="C330">
            <v>393.58485266131441</v>
          </cell>
          <cell r="D330">
            <v>241.24371422983592</v>
          </cell>
        </row>
        <row r="331">
          <cell r="B331">
            <v>316.65777823709601</v>
          </cell>
          <cell r="C331">
            <v>375.18067060741282</v>
          </cell>
          <cell r="D331">
            <v>264.26322956481999</v>
          </cell>
        </row>
        <row r="332">
          <cell r="B332">
            <v>327.98661063498594</v>
          </cell>
          <cell r="C332">
            <v>376.28822205596754</v>
          </cell>
          <cell r="D332">
            <v>232.58702933178401</v>
          </cell>
        </row>
        <row r="333">
          <cell r="B333">
            <v>324.67586814257078</v>
          </cell>
          <cell r="C333">
            <v>365.97278863378079</v>
          </cell>
          <cell r="D333">
            <v>242.21567399071205</v>
          </cell>
        </row>
        <row r="334">
          <cell r="B334">
            <v>297.88895508224641</v>
          </cell>
          <cell r="C334">
            <v>344.40987221010892</v>
          </cell>
          <cell r="D334">
            <v>235.54682969184802</v>
          </cell>
        </row>
        <row r="335">
          <cell r="B335">
            <v>301.49834554548954</v>
          </cell>
          <cell r="C335">
            <v>343.69913333850235</v>
          </cell>
          <cell r="D335">
            <v>209.03251210990285</v>
          </cell>
        </row>
        <row r="336">
          <cell r="B336">
            <v>290.25538347988993</v>
          </cell>
          <cell r="C336">
            <v>334.6457259830056</v>
          </cell>
          <cell r="D336">
            <v>236.69530161081204</v>
          </cell>
        </row>
        <row r="337">
          <cell r="B337">
            <v>293.28832057818511</v>
          </cell>
          <cell r="C337">
            <v>336.92370028233233</v>
          </cell>
          <cell r="D337">
            <v>243.11633214209198</v>
          </cell>
        </row>
        <row r="338">
          <cell r="B338" t="e">
            <v>#N/A</v>
          </cell>
          <cell r="C338" t="e">
            <v>#N/A</v>
          </cell>
          <cell r="D338" t="e">
            <v>#N/A</v>
          </cell>
        </row>
        <row r="339">
          <cell r="B339" t="e">
            <v>#N/A</v>
          </cell>
          <cell r="C339" t="e">
            <v>#N/A</v>
          </cell>
          <cell r="D339" t="e">
            <v>#N/A</v>
          </cell>
        </row>
        <row r="340">
          <cell r="B340">
            <v>291.68666582582244</v>
          </cell>
          <cell r="C340">
            <v>333.06582697563562</v>
          </cell>
          <cell r="D340">
            <v>240.58859456773592</v>
          </cell>
        </row>
        <row r="341">
          <cell r="B341">
            <v>306.0754101505288</v>
          </cell>
          <cell r="C341">
            <v>354.64136763244397</v>
          </cell>
          <cell r="D341">
            <v>252.62071457660963</v>
          </cell>
        </row>
        <row r="342">
          <cell r="B342">
            <v>307.61415738843277</v>
          </cell>
          <cell r="C342">
            <v>353.14870227561761</v>
          </cell>
          <cell r="D342">
            <v>256.85038323275325</v>
          </cell>
        </row>
        <row r="343">
          <cell r="B343" t="e">
            <v>#N/A</v>
          </cell>
          <cell r="C343" t="e">
            <v>#N/A</v>
          </cell>
          <cell r="D343" t="e">
            <v>#N/A</v>
          </cell>
        </row>
        <row r="344">
          <cell r="B344" t="e">
            <v>#N/A</v>
          </cell>
          <cell r="C344" t="e">
            <v>#N/A</v>
          </cell>
          <cell r="D344" t="e">
            <v>#N/A</v>
          </cell>
        </row>
        <row r="345">
          <cell r="B345" t="e">
            <v>#N/A</v>
          </cell>
          <cell r="C345" t="e">
            <v>#N/A</v>
          </cell>
          <cell r="D345" t="e">
            <v>#N/A</v>
          </cell>
        </row>
        <row r="346">
          <cell r="B346" t="e">
            <v>#N/A</v>
          </cell>
          <cell r="C346" t="e">
            <v>#N/A</v>
          </cell>
          <cell r="D346" t="e">
            <v>#N/A</v>
          </cell>
        </row>
        <row r="347">
          <cell r="B347" t="e">
            <v>#N/A</v>
          </cell>
          <cell r="C347" t="e">
            <v>#N/A</v>
          </cell>
          <cell r="D347" t="e">
            <v>#N/A</v>
          </cell>
        </row>
        <row r="348">
          <cell r="B348">
            <v>314.71113720367919</v>
          </cell>
          <cell r="C348">
            <v>359.34517833601791</v>
          </cell>
          <cell r="D348">
            <v>268.39987630200443</v>
          </cell>
        </row>
        <row r="349">
          <cell r="B349">
            <v>321.48194643973193</v>
          </cell>
          <cell r="C349">
            <v>352.57932888204766</v>
          </cell>
          <cell r="D349">
            <v>271.7988816106668</v>
          </cell>
        </row>
        <row r="350">
          <cell r="B350">
            <v>324.43356856537116</v>
          </cell>
          <cell r="C350">
            <v>369.11294621232366</v>
          </cell>
          <cell r="D350">
            <v>273.89541115924112</v>
          </cell>
        </row>
        <row r="351">
          <cell r="B351">
            <v>325.80648691573759</v>
          </cell>
          <cell r="C351">
            <v>373.37536381497239</v>
          </cell>
          <cell r="D351">
            <v>279.42893560182802</v>
          </cell>
        </row>
        <row r="352">
          <cell r="B352">
            <v>326.58584016188041</v>
          </cell>
          <cell r="C352">
            <v>363.53396269640399</v>
          </cell>
          <cell r="D352">
            <v>281.82792922030239</v>
          </cell>
        </row>
        <row r="353">
          <cell r="B353">
            <v>315.10597714258478</v>
          </cell>
          <cell r="C353">
            <v>364.65339209479924</v>
          </cell>
          <cell r="D353">
            <v>271.61711182612754</v>
          </cell>
        </row>
        <row r="354">
          <cell r="B354">
            <v>317.38740292806278</v>
          </cell>
          <cell r="C354">
            <v>362.67794690540404</v>
          </cell>
          <cell r="D354">
            <v>260.78999079252083</v>
          </cell>
        </row>
        <row r="355">
          <cell r="B355" t="e">
            <v>#N/A</v>
          </cell>
          <cell r="C355" t="e">
            <v>#N/A</v>
          </cell>
          <cell r="D355" t="e">
            <v>#N/A</v>
          </cell>
        </row>
        <row r="356">
          <cell r="B356" t="e">
            <v>#N/A</v>
          </cell>
          <cell r="C356" t="e">
            <v>#N/A</v>
          </cell>
          <cell r="D356" t="e">
            <v>#N/A</v>
          </cell>
        </row>
        <row r="357">
          <cell r="B357" t="e">
            <v>#N/A</v>
          </cell>
          <cell r="C357" t="e">
            <v>#N/A</v>
          </cell>
          <cell r="D357" t="e">
            <v>#N/A</v>
          </cell>
        </row>
        <row r="358">
          <cell r="B358" t="e">
            <v>#N/A</v>
          </cell>
          <cell r="C358" t="e">
            <v>#N/A</v>
          </cell>
          <cell r="D358" t="e">
            <v>#N/A</v>
          </cell>
        </row>
        <row r="359">
          <cell r="B359">
            <v>330.75954450570316</v>
          </cell>
          <cell r="C359">
            <v>373.05251366444804</v>
          </cell>
          <cell r="D359">
            <v>280.47560869675914</v>
          </cell>
        </row>
        <row r="360">
          <cell r="B360" t="e">
            <v>#N/A</v>
          </cell>
          <cell r="C360" t="e">
            <v>#N/A</v>
          </cell>
          <cell r="D360" t="e">
            <v>#N/A</v>
          </cell>
        </row>
        <row r="361">
          <cell r="B361">
            <v>327.30951821122125</v>
          </cell>
          <cell r="C361">
            <v>373.71730005656127</v>
          </cell>
          <cell r="D361">
            <v>283.32236383310152</v>
          </cell>
        </row>
        <row r="362">
          <cell r="B362">
            <v>326.0819647767737</v>
          </cell>
          <cell r="C362">
            <v>372.54807271229282</v>
          </cell>
          <cell r="D362">
            <v>282.13731873146168</v>
          </cell>
        </row>
        <row r="363">
          <cell r="B363" t="e">
            <v>#N/A</v>
          </cell>
          <cell r="C363" t="e">
            <v>#N/A</v>
          </cell>
          <cell r="D363" t="e">
            <v>#N/A</v>
          </cell>
        </row>
        <row r="364">
          <cell r="B364">
            <v>331.55946817577114</v>
          </cell>
          <cell r="C364">
            <v>374.2552801319116</v>
          </cell>
          <cell r="D364">
            <v>261.2510672760672</v>
          </cell>
        </row>
        <row r="365">
          <cell r="B365" t="e">
            <v>#N/A</v>
          </cell>
          <cell r="C365" t="e">
            <v>#N/A</v>
          </cell>
          <cell r="D365" t="e">
            <v>#N/A</v>
          </cell>
        </row>
        <row r="366">
          <cell r="B366">
            <v>309.21666487485953</v>
          </cell>
          <cell r="C366">
            <v>368.50263801449398</v>
          </cell>
          <cell r="D366">
            <v>269.30485836662405</v>
          </cell>
        </row>
        <row r="367">
          <cell r="B367" t="e">
            <v>#N/A</v>
          </cell>
          <cell r="C367" t="e">
            <v>#N/A</v>
          </cell>
          <cell r="D367" t="e">
            <v>#N/A</v>
          </cell>
        </row>
        <row r="368">
          <cell r="B368">
            <v>318.21193397604355</v>
          </cell>
          <cell r="C368">
            <v>350.0037896887344</v>
          </cell>
          <cell r="D368">
            <v>256.91966462144211</v>
          </cell>
        </row>
        <row r="369">
          <cell r="B369">
            <v>316.75554669521762</v>
          </cell>
          <cell r="C369">
            <v>342.69499439201201</v>
          </cell>
          <cell r="D369">
            <v>245.362521797114</v>
          </cell>
        </row>
        <row r="370">
          <cell r="B370" t="e">
            <v>#N/A</v>
          </cell>
          <cell r="C370" t="e">
            <v>#N/A</v>
          </cell>
          <cell r="D370" t="e">
            <v>#N/A</v>
          </cell>
        </row>
        <row r="371">
          <cell r="B371">
            <v>295.90000436467687</v>
          </cell>
          <cell r="C371">
            <v>323.62988425644517</v>
          </cell>
          <cell r="D371">
            <v>251.9258024807508</v>
          </cell>
        </row>
        <row r="372">
          <cell r="B372">
            <v>287.62831786846118</v>
          </cell>
          <cell r="C372">
            <v>315.70518508782806</v>
          </cell>
          <cell r="D372">
            <v>231.06856995987516</v>
          </cell>
        </row>
        <row r="373">
          <cell r="B373">
            <v>317.81244314500799</v>
          </cell>
          <cell r="C373">
            <v>354.22055555875846</v>
          </cell>
          <cell r="D373">
            <v>248.23449476555194</v>
          </cell>
        </row>
        <row r="374">
          <cell r="B374">
            <v>299.30842868488281</v>
          </cell>
          <cell r="C374">
            <v>337.65080943157955</v>
          </cell>
          <cell r="D374">
            <v>250.89979894413966</v>
          </cell>
        </row>
        <row r="375">
          <cell r="B375">
            <v>301.2023677798764</v>
          </cell>
          <cell r="C375">
            <v>330.78683383810431</v>
          </cell>
          <cell r="D375">
            <v>263.89490656516432</v>
          </cell>
        </row>
        <row r="376">
          <cell r="B376" t="e">
            <v>#N/A</v>
          </cell>
          <cell r="C376" t="e">
            <v>#N/A</v>
          </cell>
          <cell r="D376" t="e">
            <v>#N/A</v>
          </cell>
        </row>
        <row r="377">
          <cell r="B377">
            <v>305.72323508447721</v>
          </cell>
          <cell r="C377">
            <v>346.77432340656037</v>
          </cell>
          <cell r="D377">
            <v>257.7087575789435</v>
          </cell>
        </row>
        <row r="378">
          <cell r="B378">
            <v>294.73014501185361</v>
          </cell>
          <cell r="C378">
            <v>330.73964775795042</v>
          </cell>
          <cell r="D378">
            <v>256.32061369365522</v>
          </cell>
        </row>
        <row r="379">
          <cell r="B379">
            <v>295.79476221965677</v>
          </cell>
          <cell r="C379">
            <v>338.00284013150281</v>
          </cell>
          <cell r="D379">
            <v>221.62693365238081</v>
          </cell>
        </row>
        <row r="380">
          <cell r="B380" t="e">
            <v>#N/A</v>
          </cell>
          <cell r="C380" t="e">
            <v>#N/A</v>
          </cell>
          <cell r="D380" t="e">
            <v>#N/A</v>
          </cell>
        </row>
        <row r="381">
          <cell r="B381">
            <v>308.27260666630684</v>
          </cell>
          <cell r="C381">
            <v>351.740176860156</v>
          </cell>
          <cell r="D381">
            <v>270.08346874037403</v>
          </cell>
        </row>
        <row r="382">
          <cell r="B382">
            <v>316.4978067217636</v>
          </cell>
          <cell r="C382">
            <v>358.0208838683248</v>
          </cell>
          <cell r="D382">
            <v>282.97267832064279</v>
          </cell>
        </row>
        <row r="383">
          <cell r="B383">
            <v>311.77292848060881</v>
          </cell>
          <cell r="C383">
            <v>349.15953442867522</v>
          </cell>
          <cell r="D383">
            <v>277.36787358057921</v>
          </cell>
        </row>
        <row r="384">
          <cell r="B384">
            <v>298.91088801023363</v>
          </cell>
          <cell r="C384">
            <v>350.65256556048928</v>
          </cell>
          <cell r="D384">
            <v>262.93020819351523</v>
          </cell>
        </row>
        <row r="385">
          <cell r="B385" t="e">
            <v>#N/A</v>
          </cell>
          <cell r="C385" t="e">
            <v>#N/A</v>
          </cell>
          <cell r="D385" t="e">
            <v>#N/A</v>
          </cell>
        </row>
        <row r="386">
          <cell r="B386">
            <v>296.46567791037847</v>
          </cell>
          <cell r="C386">
            <v>341.21058488554394</v>
          </cell>
          <cell r="D386">
            <v>241.48860064142997</v>
          </cell>
        </row>
        <row r="387">
          <cell r="B387">
            <v>294.81974947958281</v>
          </cell>
          <cell r="C387">
            <v>338.14282675680806</v>
          </cell>
          <cell r="D387">
            <v>227.95350292768322</v>
          </cell>
        </row>
        <row r="388">
          <cell r="B388">
            <v>287.91805465945447</v>
          </cell>
          <cell r="C388">
            <v>330.76248396160003</v>
          </cell>
          <cell r="D388">
            <v>226.44483625748799</v>
          </cell>
        </row>
        <row r="389">
          <cell r="B389">
            <v>296.66714911883918</v>
          </cell>
          <cell r="C389">
            <v>327.14455014524196</v>
          </cell>
          <cell r="D389">
            <v>222.48403268029003</v>
          </cell>
        </row>
        <row r="390">
          <cell r="B390">
            <v>299.07605748503352</v>
          </cell>
          <cell r="C390">
            <v>331.89197004370993</v>
          </cell>
          <cell r="D390">
            <v>238.46989692159045</v>
          </cell>
        </row>
        <row r="391">
          <cell r="B391" t="e">
            <v>#N/A</v>
          </cell>
          <cell r="C391" t="e">
            <v>#N/A</v>
          </cell>
          <cell r="D391" t="e">
            <v>#N/A</v>
          </cell>
        </row>
        <row r="392">
          <cell r="B392" t="e">
            <v>#N/A</v>
          </cell>
          <cell r="C392" t="e">
            <v>#N/A</v>
          </cell>
          <cell r="D392" t="e">
            <v>#N/A</v>
          </cell>
        </row>
        <row r="393">
          <cell r="B393">
            <v>296.41368004421327</v>
          </cell>
          <cell r="C393">
            <v>328.84514528272513</v>
          </cell>
          <cell r="D393">
            <v>231.40177514242279</v>
          </cell>
        </row>
        <row r="394">
          <cell r="B394">
            <v>294.26121153024638</v>
          </cell>
          <cell r="C394">
            <v>338.11285688545922</v>
          </cell>
          <cell r="D394">
            <v>232.83537692974636</v>
          </cell>
        </row>
        <row r="395">
          <cell r="B395">
            <v>295.68649658079556</v>
          </cell>
          <cell r="C395">
            <v>338.49901626024484</v>
          </cell>
          <cell r="D395">
            <v>232.47609947770198</v>
          </cell>
        </row>
        <row r="396">
          <cell r="B396">
            <v>291.27447450783757</v>
          </cell>
          <cell r="C396">
            <v>329.30261208241245</v>
          </cell>
          <cell r="D396">
            <v>233.44253968915243</v>
          </cell>
        </row>
        <row r="397">
          <cell r="B397" t="e">
            <v>#N/A</v>
          </cell>
          <cell r="C397" t="e">
            <v>#N/A</v>
          </cell>
          <cell r="D397" t="e">
            <v>#N/A</v>
          </cell>
        </row>
        <row r="398">
          <cell r="B398" t="e">
            <v>#N/A</v>
          </cell>
          <cell r="C398" t="e">
            <v>#N/A</v>
          </cell>
          <cell r="D398" t="e">
            <v>#N/A</v>
          </cell>
        </row>
        <row r="399">
          <cell r="B399">
            <v>305.283629511014</v>
          </cell>
          <cell r="C399">
            <v>340.55442105858833</v>
          </cell>
          <cell r="D399">
            <v>229.6194470853128</v>
          </cell>
        </row>
        <row r="400">
          <cell r="B400">
            <v>299.1059029805416</v>
          </cell>
          <cell r="C400">
            <v>337.11661897507719</v>
          </cell>
          <cell r="D400">
            <v>252.94030813476712</v>
          </cell>
        </row>
        <row r="401">
          <cell r="B401" t="e">
            <v>#N/A</v>
          </cell>
          <cell r="C401" t="e">
            <v>#N/A</v>
          </cell>
          <cell r="D401" t="e">
            <v>#N/A</v>
          </cell>
        </row>
        <row r="402">
          <cell r="B402" t="e">
            <v>#N/A</v>
          </cell>
          <cell r="C402" t="e">
            <v>#N/A</v>
          </cell>
          <cell r="D402" t="e">
            <v>#N/A</v>
          </cell>
        </row>
        <row r="403">
          <cell r="B403">
            <v>300.70351266537875</v>
          </cell>
          <cell r="C403">
            <v>330.79130352954047</v>
          </cell>
          <cell r="D403">
            <v>271.35403039316878</v>
          </cell>
        </row>
        <row r="404">
          <cell r="B404">
            <v>302.77318749996033</v>
          </cell>
          <cell r="C404">
            <v>333.0576550073776</v>
          </cell>
          <cell r="D404">
            <v>268.82021633089681</v>
          </cell>
        </row>
        <row r="405">
          <cell r="B405">
            <v>302.72703215737232</v>
          </cell>
          <cell r="C405">
            <v>336.11716623484716</v>
          </cell>
          <cell r="D405">
            <v>252.21307765966489</v>
          </cell>
        </row>
        <row r="406">
          <cell r="B406">
            <v>313.97684076762647</v>
          </cell>
          <cell r="C406">
            <v>344.60177232864999</v>
          </cell>
          <cell r="D406">
            <v>239.69178249840843</v>
          </cell>
        </row>
        <row r="407">
          <cell r="B407">
            <v>295.47842953404637</v>
          </cell>
          <cell r="C407">
            <v>335.22843911774834</v>
          </cell>
          <cell r="D407">
            <v>240.81898817271761</v>
          </cell>
        </row>
        <row r="408">
          <cell r="B408">
            <v>311.71790865292087</v>
          </cell>
          <cell r="C408">
            <v>352.88136104652284</v>
          </cell>
          <cell r="D408">
            <v>235.47020388833599</v>
          </cell>
        </row>
        <row r="409">
          <cell r="B409" t="e">
            <v>#N/A</v>
          </cell>
          <cell r="C409" t="e">
            <v>#N/A</v>
          </cell>
          <cell r="D409" t="e">
            <v>#N/A</v>
          </cell>
        </row>
        <row r="410">
          <cell r="B410">
            <v>299.20264765179479</v>
          </cell>
          <cell r="C410">
            <v>329.851450856518</v>
          </cell>
          <cell r="D410">
            <v>261.54273078909205</v>
          </cell>
        </row>
        <row r="411">
          <cell r="B411">
            <v>309.00100401433883</v>
          </cell>
          <cell r="C411">
            <v>351.61412320311769</v>
          </cell>
          <cell r="D411">
            <v>253.20501334776</v>
          </cell>
        </row>
        <row r="412">
          <cell r="B412" t="e">
            <v>#N/A</v>
          </cell>
          <cell r="C412" t="e">
            <v>#N/A</v>
          </cell>
          <cell r="D412" t="e">
            <v>#N/A</v>
          </cell>
        </row>
        <row r="413">
          <cell r="B413" t="e">
            <v>#N/A</v>
          </cell>
          <cell r="C413" t="e">
            <v>#N/A</v>
          </cell>
          <cell r="D413" t="e">
            <v>#N/A</v>
          </cell>
        </row>
        <row r="414">
          <cell r="B414" t="e">
            <v>#N/A</v>
          </cell>
          <cell r="C414" t="e">
            <v>#N/A</v>
          </cell>
          <cell r="D414" t="e">
            <v>#N/A</v>
          </cell>
        </row>
        <row r="415">
          <cell r="B415" t="e">
            <v>#N/A</v>
          </cell>
          <cell r="C415" t="e">
            <v>#N/A</v>
          </cell>
          <cell r="D415" t="e">
            <v>#N/A</v>
          </cell>
        </row>
        <row r="416">
          <cell r="B416" t="e">
            <v>#N/A</v>
          </cell>
          <cell r="C416" t="e">
            <v>#N/A</v>
          </cell>
          <cell r="D416" t="e">
            <v>#N/A</v>
          </cell>
        </row>
        <row r="417">
          <cell r="B417" t="e">
            <v>#N/A</v>
          </cell>
          <cell r="C417" t="e">
            <v>#N/A</v>
          </cell>
          <cell r="D417" t="e">
            <v>#N/A</v>
          </cell>
        </row>
        <row r="418">
          <cell r="B418" t="e">
            <v>#N/A</v>
          </cell>
          <cell r="C418" t="e">
            <v>#N/A</v>
          </cell>
          <cell r="D418" t="e">
            <v>#N/A</v>
          </cell>
        </row>
        <row r="419">
          <cell r="B419">
            <v>296.07635523387154</v>
          </cell>
          <cell r="C419">
            <v>333.29048281799362</v>
          </cell>
          <cell r="D419">
            <v>251.07707874071684</v>
          </cell>
        </row>
        <row r="420">
          <cell r="B420">
            <v>301.40500762251605</v>
          </cell>
          <cell r="C420">
            <v>334.48277415945324</v>
          </cell>
          <cell r="D420">
            <v>250.14778381269204</v>
          </cell>
        </row>
        <row r="421">
          <cell r="B421">
            <v>261.52468194112407</v>
          </cell>
          <cell r="C421">
            <v>313.90189681970486</v>
          </cell>
          <cell r="D421">
            <v>243.75636002453598</v>
          </cell>
        </row>
        <row r="422">
          <cell r="B422" t="e">
            <v>#N/A</v>
          </cell>
          <cell r="C422" t="e">
            <v>#N/A</v>
          </cell>
          <cell r="D422" t="e">
            <v>#N/A</v>
          </cell>
        </row>
        <row r="423">
          <cell r="B423">
            <v>286.67771038457522</v>
          </cell>
          <cell r="C423">
            <v>329.15161781927515</v>
          </cell>
          <cell r="D423">
            <v>246.25532321617203</v>
          </cell>
        </row>
        <row r="424">
          <cell r="B424" t="e">
            <v>#N/A</v>
          </cell>
          <cell r="C424" t="e">
            <v>#N/A</v>
          </cell>
          <cell r="D424" t="e">
            <v>#N/A</v>
          </cell>
        </row>
        <row r="425">
          <cell r="B425">
            <v>284.51444386335368</v>
          </cell>
          <cell r="C425">
            <v>337.48309230270957</v>
          </cell>
          <cell r="D425">
            <v>229.24166911414397</v>
          </cell>
        </row>
        <row r="426">
          <cell r="B426">
            <v>292.89167094474641</v>
          </cell>
          <cell r="C426">
            <v>338.58990651685355</v>
          </cell>
          <cell r="D426">
            <v>246.202395305712</v>
          </cell>
        </row>
        <row r="427">
          <cell r="B427" t="e">
            <v>#N/A</v>
          </cell>
          <cell r="C427" t="e">
            <v>#N/A</v>
          </cell>
          <cell r="D427" t="e">
            <v>#N/A</v>
          </cell>
        </row>
        <row r="428">
          <cell r="B428">
            <v>284.6080828941856</v>
          </cell>
          <cell r="C428">
            <v>324.93709680531924</v>
          </cell>
          <cell r="D428">
            <v>244.74188037317998</v>
          </cell>
        </row>
        <row r="429">
          <cell r="B429">
            <v>291.6244055278309</v>
          </cell>
          <cell r="C429">
            <v>330.16224939961927</v>
          </cell>
          <cell r="D429">
            <v>241.81973693435603</v>
          </cell>
        </row>
        <row r="430">
          <cell r="B430">
            <v>280.32845323235205</v>
          </cell>
          <cell r="C430">
            <v>330.02943759169409</v>
          </cell>
          <cell r="D430">
            <v>224.670380273288</v>
          </cell>
        </row>
        <row r="431">
          <cell r="B431" t="e">
            <v>#N/A</v>
          </cell>
          <cell r="C431" t="e">
            <v>#N/A</v>
          </cell>
          <cell r="D431" t="e">
            <v>#N/A</v>
          </cell>
        </row>
        <row r="432">
          <cell r="B432" t="e">
            <v>#N/A</v>
          </cell>
          <cell r="C432" t="e">
            <v>#N/A</v>
          </cell>
          <cell r="D432" t="e">
            <v>#N/A</v>
          </cell>
        </row>
        <row r="433">
          <cell r="B433" t="e">
            <v>#N/A</v>
          </cell>
          <cell r="C433" t="e">
            <v>#N/A</v>
          </cell>
          <cell r="D433" t="e">
            <v>#N/A</v>
          </cell>
        </row>
        <row r="434">
          <cell r="B434">
            <v>265.44554442163593</v>
          </cell>
          <cell r="C434">
            <v>306.67661108352161</v>
          </cell>
          <cell r="D434">
            <v>226.21502434522398</v>
          </cell>
        </row>
        <row r="435">
          <cell r="B435" t="e">
            <v>#N/A</v>
          </cell>
          <cell r="C435" t="e">
            <v>#N/A</v>
          </cell>
          <cell r="D435" t="e">
            <v>#N/A</v>
          </cell>
        </row>
        <row r="436">
          <cell r="B436">
            <v>264.95380984649603</v>
          </cell>
          <cell r="C436">
            <v>313.22727431889365</v>
          </cell>
          <cell r="D436">
            <v>226.72058929020807</v>
          </cell>
        </row>
        <row r="437">
          <cell r="B437">
            <v>249.53518050354796</v>
          </cell>
          <cell r="C437">
            <v>313.04521511687472</v>
          </cell>
          <cell r="D437">
            <v>222.52085458929599</v>
          </cell>
        </row>
        <row r="438">
          <cell r="B438">
            <v>256.520598857452</v>
          </cell>
          <cell r="C438">
            <v>312.82798439224962</v>
          </cell>
          <cell r="D438">
            <v>224.93705018550006</v>
          </cell>
        </row>
        <row r="439">
          <cell r="B439">
            <v>266.57025885542004</v>
          </cell>
          <cell r="C439">
            <v>302.93494939134473</v>
          </cell>
          <cell r="D439">
            <v>230.11977386787203</v>
          </cell>
        </row>
        <row r="440">
          <cell r="B440">
            <v>249.503330442324</v>
          </cell>
          <cell r="C440">
            <v>287.54246674468442</v>
          </cell>
          <cell r="D440">
            <v>210.18347464841597</v>
          </cell>
        </row>
        <row r="441">
          <cell r="B441">
            <v>249.38600007988003</v>
          </cell>
          <cell r="C441">
            <v>279.42316226721437</v>
          </cell>
          <cell r="D441">
            <v>213.79318524854003</v>
          </cell>
        </row>
        <row r="442">
          <cell r="B442" t="e">
            <v>#N/A</v>
          </cell>
          <cell r="C442" t="e">
            <v>#N/A</v>
          </cell>
          <cell r="D442" t="e">
            <v>#N/A</v>
          </cell>
        </row>
        <row r="443">
          <cell r="B443">
            <v>249.907453059652</v>
          </cell>
          <cell r="C443">
            <v>287.48171979832557</v>
          </cell>
          <cell r="D443">
            <v>208.98470477563603</v>
          </cell>
        </row>
        <row r="444">
          <cell r="B444">
            <v>245.94031740271208</v>
          </cell>
          <cell r="C444">
            <v>275.45312841938033</v>
          </cell>
          <cell r="D444">
            <v>216.56110451862804</v>
          </cell>
        </row>
        <row r="445">
          <cell r="B445" t="e">
            <v>#N/A</v>
          </cell>
          <cell r="C445" t="e">
            <v>#N/A</v>
          </cell>
          <cell r="D445" t="e">
            <v>#N/A</v>
          </cell>
        </row>
        <row r="446">
          <cell r="B446">
            <v>243.22515923363196</v>
          </cell>
          <cell r="C446">
            <v>280.75176815968246</v>
          </cell>
          <cell r="D446">
            <v>207.08436062344398</v>
          </cell>
        </row>
        <row r="447">
          <cell r="B447">
            <v>243.15181101620396</v>
          </cell>
          <cell r="C447">
            <v>274.52715011312841</v>
          </cell>
          <cell r="D447">
            <v>209.7590392025439</v>
          </cell>
        </row>
        <row r="448">
          <cell r="B448">
            <v>238.32479293284399</v>
          </cell>
          <cell r="C448">
            <v>273.58772836695556</v>
          </cell>
          <cell r="D448">
            <v>197.45020498429201</v>
          </cell>
        </row>
        <row r="449">
          <cell r="B449" t="e">
            <v>#N/A</v>
          </cell>
          <cell r="C449" t="e">
            <v>#N/A</v>
          </cell>
          <cell r="D449" t="e">
            <v>#N/A</v>
          </cell>
        </row>
        <row r="450">
          <cell r="B450">
            <v>245.066548032664</v>
          </cell>
          <cell r="C450">
            <v>282.43374168410799</v>
          </cell>
          <cell r="D450">
            <v>192.39856203474793</v>
          </cell>
        </row>
        <row r="451">
          <cell r="B451">
            <v>242.28216518854393</v>
          </cell>
          <cell r="C451">
            <v>277.86381850183403</v>
          </cell>
          <cell r="D451">
            <v>184.336402338516</v>
          </cell>
        </row>
        <row r="452">
          <cell r="B452" t="e">
            <v>#N/A</v>
          </cell>
          <cell r="C452" t="e">
            <v>#N/A</v>
          </cell>
          <cell r="D452" t="e">
            <v>#N/A</v>
          </cell>
        </row>
        <row r="453">
          <cell r="B453">
            <v>249.36362974626792</v>
          </cell>
          <cell r="C453">
            <v>284.12780911631802</v>
          </cell>
          <cell r="D453">
            <v>195.19954778404394</v>
          </cell>
        </row>
        <row r="454">
          <cell r="B454" t="e">
            <v>#N/A</v>
          </cell>
          <cell r="C454" t="e">
            <v>#N/A</v>
          </cell>
          <cell r="D454" t="e">
            <v>#N/A</v>
          </cell>
        </row>
        <row r="455">
          <cell r="B455" t="e">
            <v>#N/A</v>
          </cell>
          <cell r="C455" t="e">
            <v>#N/A</v>
          </cell>
          <cell r="D455" t="e">
            <v>#N/A</v>
          </cell>
        </row>
        <row r="456">
          <cell r="B456">
            <v>253.61702647175196</v>
          </cell>
          <cell r="C456">
            <v>302.77845158856678</v>
          </cell>
          <cell r="D456">
            <v>194.04069997333997</v>
          </cell>
        </row>
        <row r="457">
          <cell r="B457">
            <v>251.57511245876799</v>
          </cell>
          <cell r="C457">
            <v>294.7335363634096</v>
          </cell>
          <cell r="D457">
            <v>208.51205304448797</v>
          </cell>
        </row>
        <row r="458">
          <cell r="B458" t="e">
            <v>#N/A</v>
          </cell>
          <cell r="C458" t="e">
            <v>#N/A</v>
          </cell>
          <cell r="D458" t="e">
            <v>#N/A</v>
          </cell>
        </row>
        <row r="459">
          <cell r="B459">
            <v>260.63303857888798</v>
          </cell>
          <cell r="C459">
            <v>310.51189055893445</v>
          </cell>
          <cell r="D459">
            <v>206.39422440487201</v>
          </cell>
        </row>
        <row r="460">
          <cell r="B460" t="e">
            <v>#N/A</v>
          </cell>
          <cell r="C460" t="e">
            <v>#N/A</v>
          </cell>
          <cell r="D460" t="e">
            <v>#N/A</v>
          </cell>
        </row>
        <row r="461">
          <cell r="B461" t="e">
            <v>#N/A</v>
          </cell>
          <cell r="C461" t="e">
            <v>#N/A</v>
          </cell>
          <cell r="D461" t="e">
            <v>#N/A</v>
          </cell>
        </row>
        <row r="462">
          <cell r="B462" t="e">
            <v>#N/A</v>
          </cell>
          <cell r="C462" t="e">
            <v>#N/A</v>
          </cell>
          <cell r="D462" t="e">
            <v>#N/A</v>
          </cell>
        </row>
        <row r="463">
          <cell r="B463">
            <v>271.82329159293283</v>
          </cell>
          <cell r="C463">
            <v>312.30587803673285</v>
          </cell>
          <cell r="D463">
            <v>222.33117049931596</v>
          </cell>
        </row>
        <row r="464">
          <cell r="B464">
            <v>237.90214157995203</v>
          </cell>
          <cell r="C464">
            <v>308.60759030454881</v>
          </cell>
          <cell r="D464">
            <v>201.10312362793994</v>
          </cell>
        </row>
        <row r="465">
          <cell r="B465" t="e">
            <v>#N/A</v>
          </cell>
          <cell r="C465" t="e">
            <v>#N/A</v>
          </cell>
          <cell r="D465" t="e">
            <v>#N/A</v>
          </cell>
        </row>
        <row r="466">
          <cell r="B466">
            <v>235.39599581850402</v>
          </cell>
          <cell r="C466">
            <v>290.18586053756559</v>
          </cell>
          <cell r="D466">
            <v>185.33452714680405</v>
          </cell>
        </row>
        <row r="467">
          <cell r="B467">
            <v>251.22543667518801</v>
          </cell>
          <cell r="C467">
            <v>295.10338800594639</v>
          </cell>
          <cell r="D467">
            <v>197.63517348016001</v>
          </cell>
        </row>
        <row r="468">
          <cell r="B468">
            <v>237.25955274144803</v>
          </cell>
          <cell r="C468">
            <v>286.23221434269595</v>
          </cell>
          <cell r="D468">
            <v>182.25592998908795</v>
          </cell>
        </row>
        <row r="469">
          <cell r="B469" t="e">
            <v>#N/A</v>
          </cell>
          <cell r="C469" t="e">
            <v>#N/A</v>
          </cell>
          <cell r="D469" t="e">
            <v>#N/A</v>
          </cell>
        </row>
        <row r="470">
          <cell r="B470" t="e">
            <v>#N/A</v>
          </cell>
          <cell r="C470" t="e">
            <v>#N/A</v>
          </cell>
          <cell r="D470" t="e">
            <v>#N/A</v>
          </cell>
        </row>
        <row r="471">
          <cell r="B471" t="e">
            <v>#N/A</v>
          </cell>
          <cell r="C471" t="e">
            <v>#N/A</v>
          </cell>
          <cell r="D471" t="e">
            <v>#N/A</v>
          </cell>
        </row>
        <row r="472">
          <cell r="B472" t="e">
            <v>#N/A</v>
          </cell>
          <cell r="C472" t="e">
            <v>#N/A</v>
          </cell>
          <cell r="D472" t="e">
            <v>#N/A</v>
          </cell>
        </row>
        <row r="473">
          <cell r="B473" t="e">
            <v>#N/A</v>
          </cell>
          <cell r="C473" t="e">
            <v>#N/A</v>
          </cell>
          <cell r="D473" t="e">
            <v>#N/A</v>
          </cell>
        </row>
        <row r="474">
          <cell r="B474" t="e">
            <v>#N/A</v>
          </cell>
          <cell r="C474" t="e">
            <v>#N/A</v>
          </cell>
          <cell r="D474" t="e">
            <v>#N/A</v>
          </cell>
        </row>
        <row r="475">
          <cell r="B475" t="e">
            <v>#N/A</v>
          </cell>
          <cell r="C475" t="e">
            <v>#N/A</v>
          </cell>
          <cell r="D475" t="e">
            <v>#N/A</v>
          </cell>
        </row>
        <row r="476">
          <cell r="B476" t="e">
            <v>#N/A</v>
          </cell>
          <cell r="C476" t="e">
            <v>#N/A</v>
          </cell>
          <cell r="D476" t="e">
            <v>#N/A</v>
          </cell>
        </row>
        <row r="477">
          <cell r="B477" t="e">
            <v>#N/A</v>
          </cell>
          <cell r="C477" t="e">
            <v>#N/A</v>
          </cell>
          <cell r="D477" t="e">
            <v>#N/A</v>
          </cell>
        </row>
        <row r="478">
          <cell r="B478" t="e">
            <v>#N/A</v>
          </cell>
          <cell r="C478" t="e">
            <v>#N/A</v>
          </cell>
          <cell r="D478" t="e">
            <v>#N/A</v>
          </cell>
        </row>
        <row r="479">
          <cell r="B479" t="e">
            <v>#N/A</v>
          </cell>
          <cell r="C479" t="e">
            <v>#N/A</v>
          </cell>
          <cell r="D479" t="e">
            <v>#N/A</v>
          </cell>
        </row>
        <row r="480">
          <cell r="B480" t="e">
            <v>#N/A</v>
          </cell>
          <cell r="C480" t="e">
            <v>#N/A</v>
          </cell>
          <cell r="D480" t="e">
            <v>#N/A</v>
          </cell>
        </row>
        <row r="481">
          <cell r="B481" t="e">
            <v>#N/A</v>
          </cell>
          <cell r="C481" t="e">
            <v>#N/A</v>
          </cell>
          <cell r="D481" t="e">
            <v>#N/A</v>
          </cell>
        </row>
        <row r="482">
          <cell r="B482">
            <v>295.77061632376405</v>
          </cell>
          <cell r="C482">
            <v>377.68370462471881</v>
          </cell>
          <cell r="D482">
            <v>195.60506740880396</v>
          </cell>
        </row>
        <row r="483">
          <cell r="B483">
            <v>299.10203916840794</v>
          </cell>
          <cell r="C483">
            <v>380.54786753854842</v>
          </cell>
          <cell r="D483">
            <v>192.12160672415601</v>
          </cell>
        </row>
        <row r="484">
          <cell r="B484">
            <v>296.26083777186403</v>
          </cell>
          <cell r="C484">
            <v>369.24289893299675</v>
          </cell>
          <cell r="D484">
            <v>201.37215578051996</v>
          </cell>
        </row>
        <row r="485">
          <cell r="B485">
            <v>290.77536134310407</v>
          </cell>
          <cell r="C485">
            <v>376.01700033403358</v>
          </cell>
          <cell r="D485">
            <v>187.70329775828</v>
          </cell>
        </row>
        <row r="486">
          <cell r="B486">
            <v>302.88035943559595</v>
          </cell>
          <cell r="C486">
            <v>374.27074538985562</v>
          </cell>
          <cell r="D486">
            <v>208.74471372714407</v>
          </cell>
        </row>
        <row r="487">
          <cell r="B487">
            <v>303.86936801135994</v>
          </cell>
          <cell r="C487">
            <v>383.31169801098679</v>
          </cell>
          <cell r="D487">
            <v>214.30771013048397</v>
          </cell>
        </row>
        <row r="488">
          <cell r="B488">
            <v>321.44896279535601</v>
          </cell>
          <cell r="C488">
            <v>408.20517704216485</v>
          </cell>
          <cell r="D488">
            <v>228.35408041871995</v>
          </cell>
        </row>
        <row r="489">
          <cell r="B489">
            <v>348.29992330365599</v>
          </cell>
          <cell r="C489">
            <v>425.29151681389999</v>
          </cell>
          <cell r="D489">
            <v>201.11944878084009</v>
          </cell>
        </row>
        <row r="490">
          <cell r="B490">
            <v>310.68068566383999</v>
          </cell>
          <cell r="C490">
            <v>389.29757201240005</v>
          </cell>
          <cell r="D490">
            <v>213.36294545465998</v>
          </cell>
        </row>
        <row r="491">
          <cell r="B491">
            <v>305.84168884205599</v>
          </cell>
          <cell r="C491">
            <v>377.88423720633597</v>
          </cell>
          <cell r="D491">
            <v>226.48008854482003</v>
          </cell>
        </row>
        <row r="492">
          <cell r="B492">
            <v>320.51997235192397</v>
          </cell>
          <cell r="C492">
            <v>405.82240529540002</v>
          </cell>
          <cell r="D492">
            <v>183.41532982927191</v>
          </cell>
        </row>
        <row r="493">
          <cell r="B493" t="e">
            <v>#N/A</v>
          </cell>
          <cell r="C493" t="e">
            <v>#N/A</v>
          </cell>
          <cell r="D493" t="e">
            <v>#N/A</v>
          </cell>
        </row>
        <row r="494">
          <cell r="B494">
            <v>322.23501921880398</v>
          </cell>
          <cell r="C494">
            <v>375.70763509488398</v>
          </cell>
          <cell r="D494">
            <v>228.55069185570801</v>
          </cell>
        </row>
        <row r="495">
          <cell r="B495">
            <v>308.72278625535603</v>
          </cell>
          <cell r="C495">
            <v>374.38606109755199</v>
          </cell>
          <cell r="D495">
            <v>195.57200774738806</v>
          </cell>
        </row>
        <row r="496">
          <cell r="B496">
            <v>301.58802264400805</v>
          </cell>
          <cell r="C496">
            <v>359.08747031299157</v>
          </cell>
          <cell r="D496">
            <v>204.43724362991995</v>
          </cell>
        </row>
        <row r="497">
          <cell r="B497">
            <v>325.90940905325999</v>
          </cell>
          <cell r="C497">
            <v>384.44394877983638</v>
          </cell>
          <cell r="D497">
            <v>209.25717795536801</v>
          </cell>
        </row>
        <row r="498">
          <cell r="B498">
            <v>327.57149288347205</v>
          </cell>
          <cell r="C498">
            <v>389.79368271690879</v>
          </cell>
          <cell r="D498">
            <v>224.444617580868</v>
          </cell>
        </row>
        <row r="499">
          <cell r="B499">
            <v>328.28729293246408</v>
          </cell>
          <cell r="C499">
            <v>388.89978424187206</v>
          </cell>
          <cell r="D499">
            <v>196.92075214118393</v>
          </cell>
        </row>
        <row r="500">
          <cell r="B500">
            <v>312.33161818387191</v>
          </cell>
          <cell r="C500">
            <v>371.56099946086317</v>
          </cell>
          <cell r="D500">
            <v>223.71082957466405</v>
          </cell>
        </row>
        <row r="501">
          <cell r="B501">
            <v>291.68257672425204</v>
          </cell>
          <cell r="C501">
            <v>362.9856271575436</v>
          </cell>
          <cell r="D501">
            <v>213.83952242052396</v>
          </cell>
        </row>
        <row r="502">
          <cell r="B502">
            <v>298.68704785110799</v>
          </cell>
          <cell r="C502">
            <v>359.13365454760719</v>
          </cell>
          <cell r="D502">
            <v>203.01713328723991</v>
          </cell>
        </row>
        <row r="503">
          <cell r="B503">
            <v>301.01865865607073</v>
          </cell>
          <cell r="C503">
            <v>362.54246176158119</v>
          </cell>
          <cell r="D503">
            <v>207.23580563860395</v>
          </cell>
        </row>
        <row r="504">
          <cell r="B504">
            <v>314.61305647772122</v>
          </cell>
          <cell r="C504">
            <v>366.71315033365914</v>
          </cell>
          <cell r="D504">
            <v>217.19888050172796</v>
          </cell>
        </row>
        <row r="505">
          <cell r="B505">
            <v>292.81020528453632</v>
          </cell>
          <cell r="C505">
            <v>352.17519458218959</v>
          </cell>
          <cell r="D505">
            <v>207.93591911832408</v>
          </cell>
        </row>
        <row r="506">
          <cell r="B506">
            <v>291.47047403892475</v>
          </cell>
          <cell r="C506">
            <v>350.96818772716551</v>
          </cell>
          <cell r="D506">
            <v>213.51451973981207</v>
          </cell>
        </row>
        <row r="507">
          <cell r="B507">
            <v>295.66249278592443</v>
          </cell>
          <cell r="C507">
            <v>358.62761084895277</v>
          </cell>
          <cell r="D507">
            <v>208.67930639376004</v>
          </cell>
        </row>
        <row r="508">
          <cell r="B508">
            <v>284.34895910641649</v>
          </cell>
          <cell r="C508">
            <v>348.07622467801559</v>
          </cell>
          <cell r="D508">
            <v>194.28811137973199</v>
          </cell>
        </row>
        <row r="509">
          <cell r="B509">
            <v>284.6351218632384</v>
          </cell>
          <cell r="C509">
            <v>357.71940732014366</v>
          </cell>
          <cell r="D509">
            <v>191.78619562976402</v>
          </cell>
        </row>
        <row r="510">
          <cell r="B510">
            <v>291.21167951637483</v>
          </cell>
          <cell r="C510">
            <v>363.46415924809997</v>
          </cell>
          <cell r="D510">
            <v>199.82120487176397</v>
          </cell>
        </row>
        <row r="511">
          <cell r="B511">
            <v>301.31980032241995</v>
          </cell>
          <cell r="C511">
            <v>379.21623443239037</v>
          </cell>
          <cell r="D511">
            <v>200.6142707332159</v>
          </cell>
        </row>
        <row r="512">
          <cell r="B512">
            <v>290.78605412429556</v>
          </cell>
          <cell r="C512">
            <v>369.0306153283716</v>
          </cell>
          <cell r="D512">
            <v>205.81102209702001</v>
          </cell>
        </row>
        <row r="513">
          <cell r="B513">
            <v>296.68282616203606</v>
          </cell>
          <cell r="C513">
            <v>364.16225651540992</v>
          </cell>
          <cell r="D513">
            <v>209.01440996562403</v>
          </cell>
        </row>
        <row r="514">
          <cell r="B514">
            <v>297.37393756998637</v>
          </cell>
          <cell r="C514">
            <v>362.55110933781117</v>
          </cell>
          <cell r="D514">
            <v>228.72957286467195</v>
          </cell>
        </row>
        <row r="515">
          <cell r="B515">
            <v>298.44428954934517</v>
          </cell>
          <cell r="C515">
            <v>360.5937128203696</v>
          </cell>
          <cell r="D515">
            <v>227.71539223036396</v>
          </cell>
        </row>
        <row r="516">
          <cell r="B516">
            <v>296.71042432442846</v>
          </cell>
          <cell r="C516">
            <v>362.79832752061446</v>
          </cell>
          <cell r="D516">
            <v>223.36149584796405</v>
          </cell>
        </row>
        <row r="517">
          <cell r="B517">
            <v>288.16780834421922</v>
          </cell>
          <cell r="C517">
            <v>352.43518086493236</v>
          </cell>
          <cell r="D517">
            <v>234.42238609967595</v>
          </cell>
        </row>
        <row r="518">
          <cell r="B518">
            <v>291.49127018624318</v>
          </cell>
          <cell r="C518">
            <v>352.80541629585923</v>
          </cell>
          <cell r="D518">
            <v>235.061958252236</v>
          </cell>
        </row>
        <row r="519">
          <cell r="B519">
            <v>290.51587124974395</v>
          </cell>
          <cell r="C519">
            <v>354.42900039740238</v>
          </cell>
          <cell r="D519">
            <v>227.52618884538805</v>
          </cell>
        </row>
        <row r="520">
          <cell r="B520">
            <v>293.89188126933198</v>
          </cell>
          <cell r="C520">
            <v>359.61902982195039</v>
          </cell>
          <cell r="D520">
            <v>234.070662504876</v>
          </cell>
        </row>
        <row r="521">
          <cell r="B521">
            <v>290.69420007960008</v>
          </cell>
          <cell r="C521">
            <v>363.81713936943072</v>
          </cell>
          <cell r="D521">
            <v>233.374957993392</v>
          </cell>
        </row>
        <row r="522">
          <cell r="B522">
            <v>300.09386290405797</v>
          </cell>
          <cell r="C522">
            <v>367.25190356536245</v>
          </cell>
          <cell r="D522">
            <v>240.48776321612806</v>
          </cell>
        </row>
        <row r="523">
          <cell r="B523">
            <v>302.99388131473808</v>
          </cell>
          <cell r="C523">
            <v>377.19775189954078</v>
          </cell>
          <cell r="D523">
            <v>243.54092696676406</v>
          </cell>
        </row>
        <row r="524">
          <cell r="B524">
            <v>317.97467175086325</v>
          </cell>
          <cell r="C524">
            <v>389.72026586515477</v>
          </cell>
          <cell r="D524">
            <v>252.01825323408804</v>
          </cell>
        </row>
        <row r="525">
          <cell r="B525">
            <v>311.52507621258434</v>
          </cell>
          <cell r="C525">
            <v>388.35178986967321</v>
          </cell>
          <cell r="D525">
            <v>250.05912239660006</v>
          </cell>
        </row>
        <row r="526">
          <cell r="B526">
            <v>312.13013506427313</v>
          </cell>
          <cell r="C526">
            <v>383.82018142017324</v>
          </cell>
          <cell r="D526">
            <v>250.87081392887998</v>
          </cell>
        </row>
        <row r="527">
          <cell r="B527">
            <v>316.03485342674009</v>
          </cell>
          <cell r="C527">
            <v>391.02337063528836</v>
          </cell>
          <cell r="D527">
            <v>254.83693167139194</v>
          </cell>
        </row>
        <row r="528">
          <cell r="B528">
            <v>322.83800732607881</v>
          </cell>
          <cell r="C528">
            <v>397.20470724960114</v>
          </cell>
          <cell r="D528">
            <v>259.56464851200008</v>
          </cell>
        </row>
        <row r="529">
          <cell r="B529">
            <v>324.53824343328205</v>
          </cell>
          <cell r="C529">
            <v>399.17994724039033</v>
          </cell>
          <cell r="D529">
            <v>252.49354401489995</v>
          </cell>
        </row>
        <row r="530">
          <cell r="B530">
            <v>321.6438639901744</v>
          </cell>
          <cell r="C530">
            <v>397.57916881158241</v>
          </cell>
          <cell r="D530">
            <v>253.64599412122004</v>
          </cell>
        </row>
        <row r="531">
          <cell r="B531">
            <v>321.70284308437044</v>
          </cell>
          <cell r="C531">
            <v>400.57102114479682</v>
          </cell>
          <cell r="D531">
            <v>251.86837593510398</v>
          </cell>
        </row>
        <row r="532">
          <cell r="B532">
            <v>322.89984960208801</v>
          </cell>
          <cell r="C532">
            <v>400.20447768812562</v>
          </cell>
          <cell r="D532">
            <v>252.24775819368398</v>
          </cell>
        </row>
        <row r="533">
          <cell r="B533">
            <v>338.93492504226759</v>
          </cell>
          <cell r="C533">
            <v>407.38623634103681</v>
          </cell>
          <cell r="D533">
            <v>270.40878840984396</v>
          </cell>
        </row>
        <row r="534">
          <cell r="B534">
            <v>328.51848533305684</v>
          </cell>
          <cell r="C534">
            <v>393.36242707725557</v>
          </cell>
          <cell r="D534">
            <v>267.04743497150406</v>
          </cell>
        </row>
        <row r="535">
          <cell r="B535">
            <v>330.05135015680679</v>
          </cell>
          <cell r="C535">
            <v>397.57627303067284</v>
          </cell>
          <cell r="D535">
            <v>259.45376960476392</v>
          </cell>
        </row>
        <row r="536">
          <cell r="B536">
            <v>332.14115679615361</v>
          </cell>
          <cell r="C536">
            <v>399.98735169849283</v>
          </cell>
          <cell r="D536">
            <v>266.23100037066803</v>
          </cell>
        </row>
        <row r="537">
          <cell r="B537">
            <v>331.40559837111124</v>
          </cell>
          <cell r="C537">
            <v>400.20404497344407</v>
          </cell>
          <cell r="D537">
            <v>255.45615116494002</v>
          </cell>
        </row>
        <row r="538">
          <cell r="B538">
            <v>326.26952418387111</v>
          </cell>
          <cell r="C538">
            <v>389.24229654551959</v>
          </cell>
          <cell r="D538">
            <v>267.97386849087201</v>
          </cell>
        </row>
        <row r="539">
          <cell r="B539">
            <v>328.90627547690519</v>
          </cell>
          <cell r="C539">
            <v>389.6507350355804</v>
          </cell>
          <cell r="D539">
            <v>270.29702257427192</v>
          </cell>
        </row>
        <row r="540">
          <cell r="B540">
            <v>324.83197031997162</v>
          </cell>
          <cell r="C540">
            <v>383.14579782187275</v>
          </cell>
          <cell r="D540">
            <v>267.58644034037201</v>
          </cell>
        </row>
        <row r="541">
          <cell r="B541">
            <v>325.54730435497078</v>
          </cell>
          <cell r="C541">
            <v>387.9260474677169</v>
          </cell>
          <cell r="D541">
            <v>264.93050302378794</v>
          </cell>
        </row>
        <row r="542">
          <cell r="B542" t="e">
            <v>#N/A</v>
          </cell>
          <cell r="C542" t="e">
            <v>#N/A</v>
          </cell>
          <cell r="D542" t="e">
            <v>#N/A</v>
          </cell>
        </row>
        <row r="543">
          <cell r="B543" t="e">
            <v>#N/A</v>
          </cell>
          <cell r="C543" t="e">
            <v>#N/A</v>
          </cell>
          <cell r="D543" t="e">
            <v>#N/A</v>
          </cell>
        </row>
        <row r="544">
          <cell r="B544">
            <v>308.12483418103915</v>
          </cell>
          <cell r="C544">
            <v>375.18259701661611</v>
          </cell>
          <cell r="D544">
            <v>253.56325463740004</v>
          </cell>
        </row>
        <row r="545">
          <cell r="B545">
            <v>306.9116376495021</v>
          </cell>
          <cell r="C545">
            <v>375.92179489526438</v>
          </cell>
          <cell r="D545">
            <v>256.46964431584399</v>
          </cell>
        </row>
        <row r="546">
          <cell r="B546" t="e">
            <v>#N/A</v>
          </cell>
          <cell r="C546" t="e">
            <v>#N/A</v>
          </cell>
          <cell r="D546" t="e">
            <v>#N/A</v>
          </cell>
        </row>
        <row r="547">
          <cell r="B547">
            <v>320.24718745330483</v>
          </cell>
          <cell r="C547">
            <v>387.18846968363079</v>
          </cell>
          <cell r="D547">
            <v>262.89671356519995</v>
          </cell>
        </row>
        <row r="548">
          <cell r="B548">
            <v>336.08686149342725</v>
          </cell>
          <cell r="C548">
            <v>401.84179168753604</v>
          </cell>
          <cell r="D548">
            <v>272.48059290578885</v>
          </cell>
        </row>
        <row r="549">
          <cell r="B549">
            <v>336.63143145282078</v>
          </cell>
          <cell r="C549">
            <v>407.62434020750118</v>
          </cell>
          <cell r="D549">
            <v>274.4090868094695</v>
          </cell>
        </row>
        <row r="550">
          <cell r="B550">
            <v>333.92651049377912</v>
          </cell>
          <cell r="C550">
            <v>402.90491373542443</v>
          </cell>
          <cell r="D550">
            <v>276.97759596324244</v>
          </cell>
        </row>
        <row r="551">
          <cell r="B551">
            <v>334.60136802493508</v>
          </cell>
          <cell r="C551">
            <v>403.52010929693961</v>
          </cell>
          <cell r="D551">
            <v>278.61586492938318</v>
          </cell>
        </row>
        <row r="552">
          <cell r="B552">
            <v>338.92459349565195</v>
          </cell>
          <cell r="C552">
            <v>410.43638068395802</v>
          </cell>
          <cell r="D552">
            <v>277.93840381830677</v>
          </cell>
        </row>
        <row r="553">
          <cell r="B553">
            <v>330.49764224134844</v>
          </cell>
          <cell r="C553">
            <v>405.28010645494203</v>
          </cell>
          <cell r="D553">
            <v>271.57191116361844</v>
          </cell>
        </row>
        <row r="554">
          <cell r="B554">
            <v>342.71187235755195</v>
          </cell>
          <cell r="C554">
            <v>424.42027994021566</v>
          </cell>
          <cell r="D554">
            <v>275.12690075840806</v>
          </cell>
        </row>
        <row r="555">
          <cell r="B555">
            <v>334.03566004582751</v>
          </cell>
          <cell r="C555">
            <v>420.9383378792528</v>
          </cell>
          <cell r="D555">
            <v>264.03157977632799</v>
          </cell>
        </row>
        <row r="556">
          <cell r="B556">
            <v>335.03044975036795</v>
          </cell>
          <cell r="C556">
            <v>423.49065865473807</v>
          </cell>
          <cell r="D556">
            <v>266.56489986432558</v>
          </cell>
        </row>
        <row r="557">
          <cell r="B557">
            <v>323.13543746299797</v>
          </cell>
          <cell r="C557">
            <v>404.95068742818319</v>
          </cell>
          <cell r="D557">
            <v>260.07445404396805</v>
          </cell>
        </row>
        <row r="558">
          <cell r="B558">
            <v>322.02236273585356</v>
          </cell>
          <cell r="C558">
            <v>401.36311712890483</v>
          </cell>
          <cell r="D558">
            <v>255.08471228029205</v>
          </cell>
        </row>
        <row r="559">
          <cell r="B559">
            <v>306.2727951683292</v>
          </cell>
          <cell r="C559">
            <v>373.67792652650036</v>
          </cell>
          <cell r="D559">
            <v>255.56395011364793</v>
          </cell>
        </row>
        <row r="560">
          <cell r="B560">
            <v>292.64321944228249</v>
          </cell>
          <cell r="C560">
            <v>363.89890968808766</v>
          </cell>
          <cell r="D560">
            <v>240.39388403624005</v>
          </cell>
        </row>
        <row r="561">
          <cell r="B561">
            <v>289.38155529652477</v>
          </cell>
          <cell r="C561">
            <v>358.46810795448999</v>
          </cell>
          <cell r="D561">
            <v>235.22923492592398</v>
          </cell>
        </row>
        <row r="562">
          <cell r="B562">
            <v>282.2900118511464</v>
          </cell>
          <cell r="C562">
            <v>346.30973168227797</v>
          </cell>
          <cell r="D562">
            <v>233.53910757153207</v>
          </cell>
        </row>
        <row r="563">
          <cell r="B563">
            <v>290.40636436788759</v>
          </cell>
          <cell r="C563">
            <v>362.25357264645243</v>
          </cell>
          <cell r="D563">
            <v>240.87179808303202</v>
          </cell>
        </row>
        <row r="564">
          <cell r="B564">
            <v>291.89821743264048</v>
          </cell>
          <cell r="C564">
            <v>356.00362673099914</v>
          </cell>
          <cell r="D564">
            <v>247.31188459927603</v>
          </cell>
        </row>
        <row r="565">
          <cell r="B565">
            <v>291.96335056451636</v>
          </cell>
          <cell r="C565">
            <v>354.19961875650478</v>
          </cell>
          <cell r="D565">
            <v>247.70938294104795</v>
          </cell>
        </row>
        <row r="566">
          <cell r="B566">
            <v>285.0656028783124</v>
          </cell>
          <cell r="C566">
            <v>350.31098999510795</v>
          </cell>
          <cell r="D566">
            <v>236.44606433489201</v>
          </cell>
        </row>
        <row r="567">
          <cell r="B567">
            <v>288.91002121264836</v>
          </cell>
          <cell r="C567">
            <v>344.2590131112504</v>
          </cell>
          <cell r="D567">
            <v>250.15520380188408</v>
          </cell>
        </row>
        <row r="568">
          <cell r="B568">
            <v>281.40258861762686</v>
          </cell>
          <cell r="C568">
            <v>340.59033101168035</v>
          </cell>
          <cell r="D568">
            <v>245.05114980802398</v>
          </cell>
        </row>
        <row r="569">
          <cell r="B569">
            <v>282.17277152210119</v>
          </cell>
          <cell r="C569">
            <v>342.47451900348921</v>
          </cell>
          <cell r="D569">
            <v>235.26836334272397</v>
          </cell>
        </row>
        <row r="570">
          <cell r="B570">
            <v>284.79928615242477</v>
          </cell>
          <cell r="C570">
            <v>338.71943882692443</v>
          </cell>
          <cell r="D570">
            <v>248.060889968872</v>
          </cell>
        </row>
        <row r="571">
          <cell r="B571">
            <v>285.95105489972565</v>
          </cell>
          <cell r="C571">
            <v>341.02852059534723</v>
          </cell>
          <cell r="D571">
            <v>250.79485593860042</v>
          </cell>
        </row>
        <row r="572">
          <cell r="B572">
            <v>287.07680273001114</v>
          </cell>
          <cell r="C572">
            <v>333.30194097536395</v>
          </cell>
          <cell r="D572">
            <v>251.59489765217958</v>
          </cell>
        </row>
        <row r="573">
          <cell r="B573">
            <v>289.44581004647841</v>
          </cell>
          <cell r="C573">
            <v>338.09192177018042</v>
          </cell>
          <cell r="D573">
            <v>251.58442065509712</v>
          </cell>
        </row>
        <row r="574">
          <cell r="B574">
            <v>283.29274643313721</v>
          </cell>
          <cell r="C574">
            <v>333.75369330170281</v>
          </cell>
          <cell r="D574">
            <v>245.87624535785113</v>
          </cell>
        </row>
        <row r="575">
          <cell r="B575">
            <v>289.22506779773477</v>
          </cell>
          <cell r="C575">
            <v>338.26404025058042</v>
          </cell>
          <cell r="D575">
            <v>248.386408704242</v>
          </cell>
        </row>
        <row r="576">
          <cell r="B576">
            <v>290.24204279076088</v>
          </cell>
          <cell r="C576">
            <v>337.28855691738676</v>
          </cell>
          <cell r="D576">
            <v>256.74185538230358</v>
          </cell>
        </row>
        <row r="577">
          <cell r="B577">
            <v>291.45573525599275</v>
          </cell>
          <cell r="C577">
            <v>346.30032991253364</v>
          </cell>
          <cell r="D577">
            <v>252.71364829020314</v>
          </cell>
        </row>
        <row r="578">
          <cell r="B578">
            <v>283.96104108216088</v>
          </cell>
          <cell r="C578">
            <v>340.96600341868594</v>
          </cell>
          <cell r="D578">
            <v>241.47025291210122</v>
          </cell>
        </row>
        <row r="579">
          <cell r="B579">
            <v>286.30961493595765</v>
          </cell>
          <cell r="C579">
            <v>346.94639602379914</v>
          </cell>
          <cell r="D579">
            <v>243.68643287701082</v>
          </cell>
        </row>
        <row r="580">
          <cell r="B580">
            <v>277.36804422008038</v>
          </cell>
          <cell r="C580">
            <v>334.2559430127688</v>
          </cell>
          <cell r="D580">
            <v>236.52803402831677</v>
          </cell>
        </row>
        <row r="581">
          <cell r="B581">
            <v>271.0840160255064</v>
          </cell>
          <cell r="C581">
            <v>333.00582289941275</v>
          </cell>
          <cell r="D581">
            <v>229.0217118147292</v>
          </cell>
        </row>
        <row r="582">
          <cell r="B582">
            <v>268.58071842682597</v>
          </cell>
          <cell r="C582">
            <v>319.64167450697119</v>
          </cell>
          <cell r="D582">
            <v>231.100468963098</v>
          </cell>
        </row>
        <row r="583">
          <cell r="B583">
            <v>261.17814937311601</v>
          </cell>
          <cell r="C583">
            <v>309.29041813953677</v>
          </cell>
          <cell r="D583">
            <v>226.61123268476558</v>
          </cell>
        </row>
        <row r="584">
          <cell r="B584">
            <v>270.09287999605112</v>
          </cell>
          <cell r="C584">
            <v>321.34157814651195</v>
          </cell>
          <cell r="D584">
            <v>234.43261442927076</v>
          </cell>
        </row>
        <row r="585">
          <cell r="B585">
            <v>264.7783195840496</v>
          </cell>
          <cell r="C585">
            <v>311.87618095488762</v>
          </cell>
          <cell r="D585">
            <v>230.49094169974165</v>
          </cell>
        </row>
        <row r="586">
          <cell r="B586">
            <v>258.54358176450961</v>
          </cell>
          <cell r="C586">
            <v>312.64893902663238</v>
          </cell>
          <cell r="D586">
            <v>218.5371299391204</v>
          </cell>
        </row>
        <row r="587">
          <cell r="B587">
            <v>258.84740620101758</v>
          </cell>
          <cell r="C587">
            <v>311.56593439590046</v>
          </cell>
          <cell r="D587">
            <v>218.87385616414602</v>
          </cell>
        </row>
        <row r="588">
          <cell r="B588">
            <v>269.37207794354566</v>
          </cell>
          <cell r="C588">
            <v>322.33475698728842</v>
          </cell>
          <cell r="D588">
            <v>226.36248565499201</v>
          </cell>
        </row>
        <row r="589">
          <cell r="B589" t="e">
            <v>#N/A</v>
          </cell>
          <cell r="C589" t="e">
            <v>#N/A</v>
          </cell>
          <cell r="D589" t="e">
            <v>#N/A</v>
          </cell>
        </row>
        <row r="590">
          <cell r="B590" t="e">
            <v>#N/A</v>
          </cell>
          <cell r="C590" t="e">
            <v>#N/A</v>
          </cell>
          <cell r="D590" t="e">
            <v>#N/A</v>
          </cell>
        </row>
        <row r="591">
          <cell r="B591">
            <v>271.9779413469663</v>
          </cell>
          <cell r="C591">
            <v>328.29046040327671</v>
          </cell>
          <cell r="D591">
            <v>218.7665778131788</v>
          </cell>
        </row>
        <row r="592">
          <cell r="B592">
            <v>264.65580437161435</v>
          </cell>
          <cell r="C592">
            <v>320.12540763058956</v>
          </cell>
          <cell r="D592">
            <v>220.65192107652959</v>
          </cell>
        </row>
        <row r="593">
          <cell r="B593">
            <v>268.79045039673366</v>
          </cell>
          <cell r="C593">
            <v>319.21558837217157</v>
          </cell>
          <cell r="D593">
            <v>224.91400560151919</v>
          </cell>
        </row>
        <row r="594">
          <cell r="B594">
            <v>264.63484176615003</v>
          </cell>
          <cell r="C594">
            <v>317.08171819654399</v>
          </cell>
          <cell r="D594">
            <v>216.40627831110154</v>
          </cell>
        </row>
        <row r="595">
          <cell r="B595">
            <v>271.01240763708478</v>
          </cell>
          <cell r="C595">
            <v>322.14396776991282</v>
          </cell>
          <cell r="D595">
            <v>224.30863774489239</v>
          </cell>
        </row>
        <row r="596">
          <cell r="B596" t="e">
            <v>#N/A</v>
          </cell>
          <cell r="C596" t="e">
            <v>#N/A</v>
          </cell>
          <cell r="D596" t="e">
            <v>#N/A</v>
          </cell>
        </row>
        <row r="597">
          <cell r="B597" t="e">
            <v>#N/A</v>
          </cell>
          <cell r="C597" t="e">
            <v>#N/A</v>
          </cell>
          <cell r="D597" t="e">
            <v>#N/A</v>
          </cell>
        </row>
        <row r="598">
          <cell r="B598">
            <v>266.06055259348483</v>
          </cell>
          <cell r="C598">
            <v>324.00901910237081</v>
          </cell>
          <cell r="D598">
            <v>224.42604597061205</v>
          </cell>
        </row>
        <row r="599">
          <cell r="B599">
            <v>263.72725347872517</v>
          </cell>
          <cell r="C599">
            <v>326.55383619705754</v>
          </cell>
          <cell r="D599">
            <v>218.12149453143115</v>
          </cell>
        </row>
        <row r="600">
          <cell r="B600">
            <v>269.92271862058243</v>
          </cell>
          <cell r="C600">
            <v>326.4746851385699</v>
          </cell>
          <cell r="D600">
            <v>227.2117606322964</v>
          </cell>
        </row>
        <row r="601">
          <cell r="B601">
            <v>257.38916952660082</v>
          </cell>
          <cell r="C601">
            <v>315.62810614920244</v>
          </cell>
          <cell r="D601">
            <v>227.25634575827962</v>
          </cell>
        </row>
        <row r="602">
          <cell r="B602">
            <v>270.41448830149403</v>
          </cell>
          <cell r="C602">
            <v>320.03184425339322</v>
          </cell>
          <cell r="D602">
            <v>226.65417711970602</v>
          </cell>
        </row>
        <row r="603">
          <cell r="B603">
            <v>268.21145786796637</v>
          </cell>
          <cell r="C603">
            <v>323.61485692085711</v>
          </cell>
          <cell r="D603">
            <v>218.82891316617483</v>
          </cell>
        </row>
        <row r="604">
          <cell r="B604">
            <v>266.79221848521638</v>
          </cell>
          <cell r="C604">
            <v>319.06154324444276</v>
          </cell>
          <cell r="D604">
            <v>220.67546742174758</v>
          </cell>
        </row>
        <row r="605">
          <cell r="B605">
            <v>257.53112436870521</v>
          </cell>
          <cell r="C605">
            <v>309.27991589217038</v>
          </cell>
          <cell r="D605">
            <v>214.6556638111264</v>
          </cell>
        </row>
        <row r="606">
          <cell r="B606">
            <v>250.63328434441758</v>
          </cell>
          <cell r="C606">
            <v>301.22382468891794</v>
          </cell>
          <cell r="D606">
            <v>211.23198333880043</v>
          </cell>
        </row>
        <row r="607">
          <cell r="B607">
            <v>246.34456009206363</v>
          </cell>
          <cell r="C607">
            <v>293.96439582636151</v>
          </cell>
          <cell r="D607">
            <v>210.57763317640837</v>
          </cell>
        </row>
        <row r="608">
          <cell r="B608">
            <v>241.58853534683598</v>
          </cell>
          <cell r="C608">
            <v>296.5175106956404</v>
          </cell>
          <cell r="D608">
            <v>194.00354870342079</v>
          </cell>
        </row>
        <row r="609">
          <cell r="B609">
            <v>241.03537842233922</v>
          </cell>
          <cell r="C609">
            <v>290.15931776182481</v>
          </cell>
          <cell r="D609">
            <v>205.70768320974244</v>
          </cell>
        </row>
        <row r="610">
          <cell r="B610">
            <v>240.8954106110528</v>
          </cell>
          <cell r="C610">
            <v>296.53297940377763</v>
          </cell>
          <cell r="D610">
            <v>194.70857745867201</v>
          </cell>
        </row>
        <row r="611">
          <cell r="B611">
            <v>237.4697996946376</v>
          </cell>
          <cell r="C611">
            <v>292.02101550152923</v>
          </cell>
          <cell r="D611">
            <v>190.32642199403199</v>
          </cell>
        </row>
        <row r="612">
          <cell r="B612">
            <v>232.05858548744081</v>
          </cell>
          <cell r="C612">
            <v>290.57858466364718</v>
          </cell>
          <cell r="D612">
            <v>184.56496684439958</v>
          </cell>
        </row>
        <row r="613">
          <cell r="B613">
            <v>231.14779251587197</v>
          </cell>
          <cell r="C613">
            <v>283.79919475891074</v>
          </cell>
          <cell r="D613">
            <v>187.04786872183999</v>
          </cell>
        </row>
        <row r="614">
          <cell r="B614">
            <v>227.18733966283517</v>
          </cell>
          <cell r="C614">
            <v>281.72381146315803</v>
          </cell>
          <cell r="D614">
            <v>180.98120696309999</v>
          </cell>
        </row>
        <row r="615">
          <cell r="B615">
            <v>224.82967343822796</v>
          </cell>
          <cell r="C615">
            <v>281.89990307746194</v>
          </cell>
          <cell r="D615">
            <v>180.79373272154803</v>
          </cell>
        </row>
        <row r="616">
          <cell r="B616">
            <v>220.0835007257848</v>
          </cell>
          <cell r="C616">
            <v>283.08806874177276</v>
          </cell>
          <cell r="D616">
            <v>175.16912735261201</v>
          </cell>
        </row>
        <row r="617">
          <cell r="B617">
            <v>223.26461704829444</v>
          </cell>
          <cell r="C617">
            <v>267.6521383319768</v>
          </cell>
          <cell r="D617">
            <v>190.29957617314</v>
          </cell>
        </row>
        <row r="618">
          <cell r="B618">
            <v>222.21438611429042</v>
          </cell>
          <cell r="C618">
            <v>273.38767657872603</v>
          </cell>
          <cell r="D618">
            <v>185.82773180386801</v>
          </cell>
        </row>
        <row r="619">
          <cell r="B619">
            <v>234.43627884755963</v>
          </cell>
          <cell r="C619">
            <v>290.41691728542321</v>
          </cell>
          <cell r="D619">
            <v>187.82867290741197</v>
          </cell>
        </row>
        <row r="620">
          <cell r="B620">
            <v>231.13714823074073</v>
          </cell>
          <cell r="C620">
            <v>292.40431257125874</v>
          </cell>
          <cell r="D620">
            <v>157.62674347737203</v>
          </cell>
        </row>
        <row r="621">
          <cell r="B621">
            <v>224.58486278431923</v>
          </cell>
          <cell r="C621">
            <v>280.09514649892276</v>
          </cell>
          <cell r="D621">
            <v>178.29841888091198</v>
          </cell>
        </row>
        <row r="622">
          <cell r="B622">
            <v>232.50084646587607</v>
          </cell>
          <cell r="C622">
            <v>302.85446667298714</v>
          </cell>
          <cell r="D622">
            <v>178.69174557765598</v>
          </cell>
        </row>
        <row r="623">
          <cell r="B623">
            <v>229.69723158549996</v>
          </cell>
          <cell r="C623">
            <v>294.78389621287488</v>
          </cell>
          <cell r="D623">
            <v>181.41268815870802</v>
          </cell>
        </row>
        <row r="624">
          <cell r="B624">
            <v>239.64714234556408</v>
          </cell>
          <cell r="C624">
            <v>309.30115752610675</v>
          </cell>
          <cell r="D624">
            <v>179.99488439299606</v>
          </cell>
        </row>
        <row r="625">
          <cell r="B625">
            <v>236.96570051865206</v>
          </cell>
          <cell r="C625">
            <v>299.59925814793559</v>
          </cell>
          <cell r="D625">
            <v>192.80582101616795</v>
          </cell>
        </row>
        <row r="626">
          <cell r="B626">
            <v>248.21549396408355</v>
          </cell>
          <cell r="C626">
            <v>310.44873262754083</v>
          </cell>
          <cell r="D626">
            <v>203.35400148315605</v>
          </cell>
        </row>
        <row r="627">
          <cell r="B627">
            <v>246.56260448981595</v>
          </cell>
          <cell r="C627">
            <v>306.72820883686279</v>
          </cell>
          <cell r="D627">
            <v>186.09478141152798</v>
          </cell>
        </row>
        <row r="628">
          <cell r="B628">
            <v>233.37693428052398</v>
          </cell>
          <cell r="C628">
            <v>296.05176471512243</v>
          </cell>
          <cell r="D628">
            <v>184.071760166128</v>
          </cell>
        </row>
        <row r="629">
          <cell r="B629">
            <v>234.97249476096411</v>
          </cell>
          <cell r="C629">
            <v>300.90767617947358</v>
          </cell>
          <cell r="D629">
            <v>170.088753497932</v>
          </cell>
        </row>
        <row r="630">
          <cell r="B630">
            <v>237.28074337768808</v>
          </cell>
          <cell r="C630">
            <v>308.9006045544636</v>
          </cell>
          <cell r="D630">
            <v>187.90984935423597</v>
          </cell>
        </row>
        <row r="631">
          <cell r="B631">
            <v>231.24394574347195</v>
          </cell>
          <cell r="C631">
            <v>303.56875329561035</v>
          </cell>
          <cell r="D631">
            <v>186.16212827530398</v>
          </cell>
        </row>
        <row r="632">
          <cell r="B632">
            <v>237.18278697318399</v>
          </cell>
          <cell r="C632">
            <v>297.40199122905284</v>
          </cell>
          <cell r="D632">
            <v>199.37016735544003</v>
          </cell>
        </row>
        <row r="633">
          <cell r="B633">
            <v>229.78260582057604</v>
          </cell>
          <cell r="C633">
            <v>297.03643162920832</v>
          </cell>
          <cell r="D633">
            <v>189.51217872754</v>
          </cell>
        </row>
        <row r="634">
          <cell r="B634">
            <v>228.4824342441799</v>
          </cell>
          <cell r="C634">
            <v>291.91550454024406</v>
          </cell>
          <cell r="D634">
            <v>189.19251865851999</v>
          </cell>
        </row>
        <row r="635">
          <cell r="B635">
            <v>230.245705092652</v>
          </cell>
          <cell r="C635">
            <v>301.06443846785999</v>
          </cell>
          <cell r="D635">
            <v>179.44416962758405</v>
          </cell>
        </row>
        <row r="636">
          <cell r="B636">
            <v>229.68832331780001</v>
          </cell>
          <cell r="C636">
            <v>295.57450571410766</v>
          </cell>
          <cell r="D636">
            <v>182.17503105666401</v>
          </cell>
        </row>
        <row r="637">
          <cell r="B637">
            <v>238.71809790407997</v>
          </cell>
          <cell r="C637">
            <v>298.80454198572522</v>
          </cell>
          <cell r="D637">
            <v>165.02496980676401</v>
          </cell>
        </row>
        <row r="638">
          <cell r="B638">
            <v>236.86034774071197</v>
          </cell>
          <cell r="C638">
            <v>295.70483607579479</v>
          </cell>
          <cell r="D638">
            <v>165.54846678833195</v>
          </cell>
        </row>
        <row r="639">
          <cell r="B639">
            <v>247.08862336000399</v>
          </cell>
          <cell r="C639">
            <v>303.98847844033168</v>
          </cell>
          <cell r="D639">
            <v>167.82658854723999</v>
          </cell>
        </row>
        <row r="640">
          <cell r="B640">
            <v>247.67061909349991</v>
          </cell>
          <cell r="C640">
            <v>305.02711002556833</v>
          </cell>
          <cell r="D640">
            <v>161.33838073780402</v>
          </cell>
        </row>
        <row r="641">
          <cell r="B641">
            <v>255.43564218859962</v>
          </cell>
          <cell r="C641">
            <v>306.85772822516446</v>
          </cell>
          <cell r="D641">
            <v>162.45264261734803</v>
          </cell>
        </row>
        <row r="642">
          <cell r="B642">
            <v>246.25511302762007</v>
          </cell>
          <cell r="C642">
            <v>301.29383846898685</v>
          </cell>
          <cell r="D642">
            <v>171.10697011374799</v>
          </cell>
        </row>
        <row r="643">
          <cell r="B643">
            <v>234.33458549056402</v>
          </cell>
          <cell r="C643">
            <v>298.97021721843998</v>
          </cell>
          <cell r="D643">
            <v>161.28737808004001</v>
          </cell>
        </row>
        <row r="644">
          <cell r="B644">
            <v>242.329943127848</v>
          </cell>
          <cell r="C644">
            <v>305.24850363389197</v>
          </cell>
          <cell r="D644">
            <v>143.09602633750001</v>
          </cell>
        </row>
        <row r="645">
          <cell r="B645">
            <v>246.19198170819604</v>
          </cell>
          <cell r="C645">
            <v>298.63442709590402</v>
          </cell>
          <cell r="D645">
            <v>150.29926775994795</v>
          </cell>
        </row>
        <row r="646">
          <cell r="B646">
            <v>243.61315091956007</v>
          </cell>
          <cell r="C646">
            <v>294.17611822933122</v>
          </cell>
          <cell r="D646">
            <v>150.26915379367603</v>
          </cell>
        </row>
        <row r="647">
          <cell r="B647">
            <v>243.12882669737198</v>
          </cell>
          <cell r="C647">
            <v>296.11902281252401</v>
          </cell>
          <cell r="D647">
            <v>171.53063216284397</v>
          </cell>
        </row>
        <row r="648">
          <cell r="B648">
            <v>239.14242676369997</v>
          </cell>
          <cell r="C648">
            <v>292.33916783646168</v>
          </cell>
          <cell r="D648">
            <v>154.98472269315201</v>
          </cell>
        </row>
        <row r="649">
          <cell r="B649">
            <v>233.47841820947596</v>
          </cell>
          <cell r="C649">
            <v>291.55306851002484</v>
          </cell>
          <cell r="D649">
            <v>143.76247455806401</v>
          </cell>
        </row>
        <row r="650">
          <cell r="B650">
            <v>234.40230039535604</v>
          </cell>
          <cell r="C650">
            <v>292.309136876526</v>
          </cell>
          <cell r="D650">
            <v>152.567501949996</v>
          </cell>
        </row>
        <row r="651">
          <cell r="B651">
            <v>235.63664865054795</v>
          </cell>
          <cell r="C651">
            <v>291.58934082058761</v>
          </cell>
          <cell r="D651">
            <v>156.37841225154401</v>
          </cell>
        </row>
        <row r="652">
          <cell r="B652">
            <v>231.08595428612807</v>
          </cell>
          <cell r="C652">
            <v>290.64765961336002</v>
          </cell>
          <cell r="D652">
            <v>147.97196872139594</v>
          </cell>
        </row>
        <row r="653">
          <cell r="B653">
            <v>232.48102434013998</v>
          </cell>
          <cell r="C653">
            <v>302.08959920690603</v>
          </cell>
          <cell r="D653">
            <v>159.03557367422002</v>
          </cell>
        </row>
        <row r="654">
          <cell r="B654">
            <v>240.49289992169716</v>
          </cell>
          <cell r="C654">
            <v>301.18813610715398</v>
          </cell>
          <cell r="D654">
            <v>156.135671692752</v>
          </cell>
        </row>
        <row r="655">
          <cell r="B655">
            <v>253.65069450109564</v>
          </cell>
          <cell r="C655">
            <v>312.4063783593736</v>
          </cell>
          <cell r="D655">
            <v>159.33048215914403</v>
          </cell>
        </row>
        <row r="656">
          <cell r="B656">
            <v>250.07035349908156</v>
          </cell>
          <cell r="C656">
            <v>310.67019086193193</v>
          </cell>
          <cell r="D656">
            <v>165.44507075755999</v>
          </cell>
        </row>
        <row r="657">
          <cell r="B657">
            <v>254.21533694845164</v>
          </cell>
          <cell r="C657">
            <v>309.73233540581765</v>
          </cell>
          <cell r="D657">
            <v>158.80733073886003</v>
          </cell>
        </row>
        <row r="658">
          <cell r="B658">
            <v>252.55725375041206</v>
          </cell>
          <cell r="C658">
            <v>316.32162545843607</v>
          </cell>
          <cell r="D658">
            <v>161.81964533457202</v>
          </cell>
        </row>
        <row r="659">
          <cell r="B659">
            <v>247.83927031683723</v>
          </cell>
          <cell r="C659">
            <v>309.42774265814717</v>
          </cell>
          <cell r="D659">
            <v>165.34737515811199</v>
          </cell>
        </row>
        <row r="660">
          <cell r="B660">
            <v>253.34777693970676</v>
          </cell>
          <cell r="C660">
            <v>305.38415235136756</v>
          </cell>
          <cell r="D660">
            <v>167.402688040676</v>
          </cell>
        </row>
        <row r="661">
          <cell r="B661">
            <v>248.9639943009596</v>
          </cell>
          <cell r="C661">
            <v>303.71042785961077</v>
          </cell>
          <cell r="D661">
            <v>155.40187247755605</v>
          </cell>
        </row>
        <row r="662">
          <cell r="B662">
            <v>252.30569577983482</v>
          </cell>
          <cell r="C662">
            <v>305.34574788246596</v>
          </cell>
          <cell r="D662">
            <v>155.96638538343601</v>
          </cell>
        </row>
        <row r="663">
          <cell r="B663">
            <v>248.21087586471751</v>
          </cell>
          <cell r="C663">
            <v>299.49018754613274</v>
          </cell>
          <cell r="D663">
            <v>152.13427647377202</v>
          </cell>
        </row>
        <row r="664">
          <cell r="B664">
            <v>258.84078134754952</v>
          </cell>
          <cell r="C664">
            <v>311.18273901601316</v>
          </cell>
          <cell r="D664">
            <v>154.298788174956</v>
          </cell>
        </row>
        <row r="665">
          <cell r="B665">
            <v>257.59473052111883</v>
          </cell>
          <cell r="C665">
            <v>316.94901360218364</v>
          </cell>
          <cell r="D665">
            <v>161.06390040019195</v>
          </cell>
        </row>
        <row r="666">
          <cell r="B666">
            <v>239.71296194302195</v>
          </cell>
          <cell r="C666">
            <v>292.55114128771515</v>
          </cell>
          <cell r="D666">
            <v>150.00053231864797</v>
          </cell>
        </row>
        <row r="667">
          <cell r="B667">
            <v>237.73853238631077</v>
          </cell>
          <cell r="C667">
            <v>286.24842152654998</v>
          </cell>
          <cell r="D667">
            <v>149.62463420048798</v>
          </cell>
        </row>
        <row r="668">
          <cell r="B668">
            <v>239.43728909408441</v>
          </cell>
          <cell r="C668">
            <v>295.50702883277393</v>
          </cell>
          <cell r="D668">
            <v>152.92529983077597</v>
          </cell>
        </row>
        <row r="669">
          <cell r="B669">
            <v>242.21869717973763</v>
          </cell>
          <cell r="C669">
            <v>299.66574999277509</v>
          </cell>
          <cell r="D669">
            <v>150.36466307286403</v>
          </cell>
        </row>
        <row r="670">
          <cell r="B670">
            <v>233.45637974474886</v>
          </cell>
          <cell r="C670">
            <v>291.95997870325442</v>
          </cell>
          <cell r="D670">
            <v>145.58514562291597</v>
          </cell>
        </row>
        <row r="671">
          <cell r="B671">
            <v>232.04427348355685</v>
          </cell>
          <cell r="C671">
            <v>282.9481882692416</v>
          </cell>
          <cell r="D671">
            <v>142.079731380352</v>
          </cell>
        </row>
        <row r="672">
          <cell r="B672">
            <v>230.7490690631208</v>
          </cell>
          <cell r="C672">
            <v>281.45868948018767</v>
          </cell>
          <cell r="D672">
            <v>151.28186207807994</v>
          </cell>
        </row>
        <row r="673">
          <cell r="B673">
            <v>235.09120573700915</v>
          </cell>
          <cell r="C673">
            <v>288.00377468089192</v>
          </cell>
          <cell r="D673">
            <v>144.64822522953995</v>
          </cell>
        </row>
        <row r="674">
          <cell r="B674">
            <v>223.59791334542641</v>
          </cell>
          <cell r="C674">
            <v>284.84670971190167</v>
          </cell>
          <cell r="D674">
            <v>143.93252344534</v>
          </cell>
        </row>
        <row r="675">
          <cell r="B675">
            <v>226.76196032498325</v>
          </cell>
          <cell r="C675">
            <v>285.24770209907484</v>
          </cell>
          <cell r="D675">
            <v>147.52716551351199</v>
          </cell>
        </row>
        <row r="676">
          <cell r="B676">
            <v>222.78687370735517</v>
          </cell>
          <cell r="C676">
            <v>276.94403821153645</v>
          </cell>
          <cell r="D676">
            <v>157.39153359260399</v>
          </cell>
        </row>
        <row r="677">
          <cell r="B677">
            <v>227.35458173132952</v>
          </cell>
          <cell r="C677">
            <v>270.66741210947362</v>
          </cell>
          <cell r="D677">
            <v>152.62434471018</v>
          </cell>
        </row>
        <row r="678">
          <cell r="B678">
            <v>216.81751939602401</v>
          </cell>
          <cell r="C678">
            <v>277.4511457648112</v>
          </cell>
          <cell r="D678">
            <v>154.58291630325604</v>
          </cell>
        </row>
        <row r="679">
          <cell r="B679">
            <v>226.63949040420405</v>
          </cell>
          <cell r="C679">
            <v>278.35958173628882</v>
          </cell>
          <cell r="D679">
            <v>147.04973084218801</v>
          </cell>
        </row>
        <row r="680">
          <cell r="B680">
            <v>223.26976000792004</v>
          </cell>
          <cell r="C680">
            <v>272.57664296267365</v>
          </cell>
          <cell r="D680">
            <v>147.84201259055197</v>
          </cell>
        </row>
        <row r="681">
          <cell r="B681">
            <v>224.266439994764</v>
          </cell>
          <cell r="C681">
            <v>270.53015033681203</v>
          </cell>
          <cell r="D681">
            <v>146.46882718618394</v>
          </cell>
        </row>
        <row r="682">
          <cell r="B682">
            <v>220.94314807236398</v>
          </cell>
          <cell r="C682">
            <v>269.31540057432807</v>
          </cell>
          <cell r="D682">
            <v>143.66361538776803</v>
          </cell>
        </row>
        <row r="683">
          <cell r="B683">
            <v>223.58378300806399</v>
          </cell>
          <cell r="C683">
            <v>261.68380038623201</v>
          </cell>
          <cell r="D683">
            <v>145.37325840445203</v>
          </cell>
        </row>
        <row r="684">
          <cell r="B684">
            <v>210.41001701336401</v>
          </cell>
          <cell r="C684">
            <v>249.57748223828403</v>
          </cell>
          <cell r="D684">
            <v>146.00591150500796</v>
          </cell>
        </row>
        <row r="685">
          <cell r="B685">
            <v>210.06393278602403</v>
          </cell>
          <cell r="C685">
            <v>244.44765544714801</v>
          </cell>
          <cell r="D685">
            <v>141.85667996674403</v>
          </cell>
        </row>
        <row r="686">
          <cell r="B686">
            <v>211.79154355014398</v>
          </cell>
          <cell r="C686">
            <v>241.072764567924</v>
          </cell>
          <cell r="D686">
            <v>148.01214443084001</v>
          </cell>
        </row>
        <row r="687">
          <cell r="B687">
            <v>212.93606109002806</v>
          </cell>
          <cell r="C687">
            <v>247.78285864531603</v>
          </cell>
          <cell r="D687">
            <v>151.87060108844796</v>
          </cell>
        </row>
        <row r="688">
          <cell r="B688">
            <v>214.97383135984398</v>
          </cell>
          <cell r="C688">
            <v>246.88892171710401</v>
          </cell>
          <cell r="D688">
            <v>159.074073756632</v>
          </cell>
        </row>
        <row r="689">
          <cell r="B689">
            <v>207.47358967666003</v>
          </cell>
          <cell r="C689">
            <v>239.98254851916798</v>
          </cell>
          <cell r="D689">
            <v>155.13940189641201</v>
          </cell>
        </row>
        <row r="690">
          <cell r="B690">
            <v>213.34700563322394</v>
          </cell>
          <cell r="C690">
            <v>242.89470860966799</v>
          </cell>
          <cell r="D690">
            <v>154.40671990760802</v>
          </cell>
        </row>
        <row r="691">
          <cell r="B691">
            <v>211.66391843682797</v>
          </cell>
          <cell r="C691">
            <v>245.99308598008795</v>
          </cell>
          <cell r="D691">
            <v>160.22607609161605</v>
          </cell>
        </row>
        <row r="692">
          <cell r="B692">
            <v>209.18716692429194</v>
          </cell>
          <cell r="C692">
            <v>241.74679186803999</v>
          </cell>
          <cell r="D692">
            <v>150.29515649053596</v>
          </cell>
        </row>
        <row r="693">
          <cell r="B693">
            <v>199.85732747690395</v>
          </cell>
          <cell r="C693">
            <v>234.53947881858403</v>
          </cell>
          <cell r="D693">
            <v>147.23384691555202</v>
          </cell>
        </row>
        <row r="694">
          <cell r="B694">
            <v>204.22871780255196</v>
          </cell>
          <cell r="C694">
            <v>237.277517694892</v>
          </cell>
          <cell r="D694">
            <v>158.68075048289597</v>
          </cell>
        </row>
        <row r="695">
          <cell r="B695">
            <v>205.04891776241999</v>
          </cell>
          <cell r="C695">
            <v>235.68549780031603</v>
          </cell>
          <cell r="D695">
            <v>156.37746849075998</v>
          </cell>
        </row>
        <row r="696">
          <cell r="B696">
            <v>197.22251516853203</v>
          </cell>
          <cell r="C696">
            <v>221.32846747587601</v>
          </cell>
          <cell r="D696">
            <v>146.65863486419997</v>
          </cell>
        </row>
        <row r="697">
          <cell r="B697">
            <v>196.95930716497196</v>
          </cell>
          <cell r="C697">
            <v>226.48834530143998</v>
          </cell>
          <cell r="D697">
            <v>135.16636657351998</v>
          </cell>
        </row>
        <row r="698">
          <cell r="B698">
            <v>194.46966464632001</v>
          </cell>
          <cell r="C698">
            <v>225.38247961632396</v>
          </cell>
          <cell r="D698">
            <v>137.86036385886797</v>
          </cell>
        </row>
        <row r="699">
          <cell r="B699">
            <v>196.635861123588</v>
          </cell>
          <cell r="C699">
            <v>221.31350412988402</v>
          </cell>
          <cell r="D699">
            <v>134.92896717890397</v>
          </cell>
        </row>
        <row r="700">
          <cell r="B700">
            <v>203.31627572904404</v>
          </cell>
          <cell r="C700">
            <v>245.16962303908798</v>
          </cell>
          <cell r="D700">
            <v>142.68166976846797</v>
          </cell>
        </row>
        <row r="701">
          <cell r="B701">
            <v>197.40505591551204</v>
          </cell>
          <cell r="C701">
            <v>231.32876416444799</v>
          </cell>
          <cell r="D701">
            <v>138.77844283452797</v>
          </cell>
        </row>
        <row r="702">
          <cell r="B702">
            <v>68.762575198196004</v>
          </cell>
          <cell r="C702">
            <v>180.50598564682795</v>
          </cell>
          <cell r="D702">
            <v>13.510065614836044</v>
          </cell>
        </row>
        <row r="703">
          <cell r="B703">
            <v>193.70870057794005</v>
          </cell>
          <cell r="C703">
            <v>226.50943906446793</v>
          </cell>
          <cell r="D703">
            <v>130.87546879503199</v>
          </cell>
        </row>
        <row r="704">
          <cell r="B704">
            <v>193.58953038504802</v>
          </cell>
          <cell r="C704">
            <v>229.86286818104801</v>
          </cell>
          <cell r="D704">
            <v>130.14368355581604</v>
          </cell>
        </row>
        <row r="705">
          <cell r="B705">
            <v>193.6375668076</v>
          </cell>
          <cell r="C705">
            <v>229.56510994155994</v>
          </cell>
          <cell r="D705">
            <v>131.38513437818798</v>
          </cell>
        </row>
        <row r="706">
          <cell r="B706">
            <v>193.62936222069595</v>
          </cell>
          <cell r="C706">
            <v>229.72018129480395</v>
          </cell>
          <cell r="D706">
            <v>125.13455778249201</v>
          </cell>
        </row>
        <row r="707">
          <cell r="B707">
            <v>177.30137871907601</v>
          </cell>
          <cell r="C707">
            <v>214.50823321223203</v>
          </cell>
          <cell r="D707">
            <v>126.09249571081601</v>
          </cell>
        </row>
        <row r="708">
          <cell r="B708">
            <v>194.19787712131196</v>
          </cell>
          <cell r="C708">
            <v>212.39218529864803</v>
          </cell>
          <cell r="D708">
            <v>124.46180711267996</v>
          </cell>
        </row>
        <row r="709">
          <cell r="B709">
            <v>190.99532684665201</v>
          </cell>
          <cell r="C709">
            <v>218.51372061460407</v>
          </cell>
          <cell r="D709">
            <v>128.28881400913198</v>
          </cell>
        </row>
        <row r="710">
          <cell r="B710">
            <v>187.42945892284396</v>
          </cell>
          <cell r="C710">
            <v>214.95799685163999</v>
          </cell>
          <cell r="D710">
            <v>130.66208781873999</v>
          </cell>
        </row>
        <row r="711">
          <cell r="B711">
            <v>190.84269882496798</v>
          </cell>
          <cell r="C711">
            <v>214.85800238950796</v>
          </cell>
          <cell r="D711">
            <v>128.40922773041601</v>
          </cell>
        </row>
        <row r="712">
          <cell r="B712">
            <v>184.37406700561598</v>
          </cell>
          <cell r="C712">
            <v>218.18848965477991</v>
          </cell>
          <cell r="D712">
            <v>127.38292246354803</v>
          </cell>
        </row>
        <row r="713">
          <cell r="B713">
            <v>187.68129071216796</v>
          </cell>
          <cell r="C713">
            <v>210.085375522768</v>
          </cell>
          <cell r="D713">
            <v>124.59838652929996</v>
          </cell>
        </row>
        <row r="714">
          <cell r="B714">
            <v>180.56173561202399</v>
          </cell>
          <cell r="C714">
            <v>215.73922578997193</v>
          </cell>
          <cell r="D714">
            <v>118.77363438801601</v>
          </cell>
        </row>
        <row r="715">
          <cell r="B715">
            <v>180.42841568996798</v>
          </cell>
          <cell r="C715">
            <v>207.32281746272398</v>
          </cell>
          <cell r="D715">
            <v>120.94777262053199</v>
          </cell>
        </row>
        <row r="716">
          <cell r="B716">
            <v>176.71062192140394</v>
          </cell>
          <cell r="C716">
            <v>208.91332487424799</v>
          </cell>
          <cell r="D716">
            <v>120.99650612750395</v>
          </cell>
        </row>
        <row r="717">
          <cell r="B717">
            <v>191.29880222760798</v>
          </cell>
          <cell r="C717">
            <v>225.32995068838795</v>
          </cell>
          <cell r="D717">
            <v>117.93750029343603</v>
          </cell>
        </row>
        <row r="718">
          <cell r="B718">
            <v>187.48590745589996</v>
          </cell>
          <cell r="C718">
            <v>226.04148076790801</v>
          </cell>
          <cell r="D718">
            <v>115.83705710749203</v>
          </cell>
        </row>
        <row r="719">
          <cell r="B719" t="e">
            <v>#N/A</v>
          </cell>
          <cell r="C719" t="e">
            <v>#N/A</v>
          </cell>
          <cell r="D719" t="e">
            <v>#N/A</v>
          </cell>
        </row>
        <row r="720">
          <cell r="B720">
            <v>189.5247852409839</v>
          </cell>
          <cell r="C720">
            <v>222.75950544512804</v>
          </cell>
          <cell r="D720">
            <v>112.94457322267201</v>
          </cell>
        </row>
        <row r="721">
          <cell r="B721">
            <v>181.22458148120407</v>
          </cell>
          <cell r="C721">
            <v>215.81526520630007</v>
          </cell>
          <cell r="D721">
            <v>110.20025679367197</v>
          </cell>
        </row>
        <row r="722">
          <cell r="B722">
            <v>187.29241063598002</v>
          </cell>
          <cell r="C722">
            <v>217.07730740063997</v>
          </cell>
          <cell r="D722">
            <v>110.479678459336</v>
          </cell>
        </row>
        <row r="723">
          <cell r="B723">
            <v>180.00438088925202</v>
          </cell>
          <cell r="C723">
            <v>211.71831471271199</v>
          </cell>
          <cell r="D723">
            <v>114.461712993216</v>
          </cell>
        </row>
        <row r="724">
          <cell r="B724" t="e">
            <v>#N/A</v>
          </cell>
          <cell r="C724" t="e">
            <v>#N/A</v>
          </cell>
          <cell r="D724" t="e">
            <v>#N/A</v>
          </cell>
        </row>
        <row r="725">
          <cell r="B725">
            <v>176.94125921437606</v>
          </cell>
          <cell r="C725">
            <v>200.68282230596404</v>
          </cell>
          <cell r="D725">
            <v>115.60188325285999</v>
          </cell>
        </row>
        <row r="726">
          <cell r="B726" t="e">
            <v>#N/A</v>
          </cell>
          <cell r="C726" t="e">
            <v>#N/A</v>
          </cell>
          <cell r="D726" t="e">
            <v>#N/A</v>
          </cell>
        </row>
        <row r="727">
          <cell r="B727">
            <v>190.89042015790801</v>
          </cell>
          <cell r="C727">
            <v>205.47097365745199</v>
          </cell>
          <cell r="D727">
            <v>112.53540717722402</v>
          </cell>
        </row>
        <row r="728">
          <cell r="C728">
            <v>199.61039043851997</v>
          </cell>
          <cell r="D728">
            <v>37.121381753028039</v>
          </cell>
        </row>
        <row r="729">
          <cell r="B729">
            <v>176.340746109028</v>
          </cell>
          <cell r="C729">
            <v>206.42443710646398</v>
          </cell>
          <cell r="D729">
            <v>122.72259680110399</v>
          </cell>
        </row>
        <row r="730">
          <cell r="B730">
            <v>183.05576625355604</v>
          </cell>
          <cell r="C730">
            <v>194.89187412791202</v>
          </cell>
          <cell r="D730">
            <v>121.53040595323198</v>
          </cell>
        </row>
        <row r="731">
          <cell r="B731">
            <v>180.28204512542001</v>
          </cell>
          <cell r="C731">
            <v>193.96487195220394</v>
          </cell>
          <cell r="D731">
            <v>128.72829972273598</v>
          </cell>
        </row>
        <row r="732">
          <cell r="B732">
            <v>185.21351760822805</v>
          </cell>
          <cell r="C732">
            <v>198.14499663959199</v>
          </cell>
          <cell r="D732">
            <v>130.17828508325599</v>
          </cell>
        </row>
        <row r="733">
          <cell r="B733">
            <v>177.4130832139719</v>
          </cell>
          <cell r="C733">
            <v>196.99872660188001</v>
          </cell>
          <cell r="D733">
            <v>136.26142562606401</v>
          </cell>
        </row>
        <row r="734">
          <cell r="B734" t="e">
            <v>#N/A</v>
          </cell>
          <cell r="C734" t="e">
            <v>#N/A</v>
          </cell>
          <cell r="D734" t="e">
            <v>#N/A</v>
          </cell>
        </row>
        <row r="735">
          <cell r="B735" t="e">
            <v>#N/A</v>
          </cell>
          <cell r="C735" t="e">
            <v>#N/A</v>
          </cell>
          <cell r="D735" t="e">
            <v>#N/A</v>
          </cell>
        </row>
        <row r="736">
          <cell r="B736" t="e">
            <v>#N/A</v>
          </cell>
          <cell r="C736" t="e">
            <v>#N/A</v>
          </cell>
          <cell r="D736" t="e">
            <v>#N/A</v>
          </cell>
        </row>
        <row r="737">
          <cell r="B737" t="e">
            <v>#N/A</v>
          </cell>
          <cell r="C737" t="e">
            <v>#N/A</v>
          </cell>
          <cell r="D737" t="e">
            <v>#N/A</v>
          </cell>
        </row>
        <row r="738">
          <cell r="B738">
            <v>182.13336692080799</v>
          </cell>
          <cell r="C738">
            <v>199.65129609168798</v>
          </cell>
          <cell r="D738">
            <v>126.17831265764003</v>
          </cell>
        </row>
        <row r="739">
          <cell r="B739">
            <v>176.98692442681192</v>
          </cell>
          <cell r="C739">
            <v>195.32966667503197</v>
          </cell>
          <cell r="D739">
            <v>124.14116095207595</v>
          </cell>
        </row>
        <row r="740">
          <cell r="B740" t="e">
            <v>#N/A</v>
          </cell>
          <cell r="C740" t="e">
            <v>#N/A</v>
          </cell>
          <cell r="D740" t="e">
            <v>#N/A</v>
          </cell>
        </row>
        <row r="741">
          <cell r="B741" t="e">
            <v>#N/A</v>
          </cell>
          <cell r="C741" t="e">
            <v>#N/A</v>
          </cell>
          <cell r="D741" t="e">
            <v>#N/A</v>
          </cell>
        </row>
        <row r="742">
          <cell r="B742" t="e">
            <v>#N/A</v>
          </cell>
          <cell r="C742" t="e">
            <v>#N/A</v>
          </cell>
          <cell r="D742" t="e">
            <v>#N/A</v>
          </cell>
        </row>
        <row r="743">
          <cell r="B743" t="e">
            <v>#N/A</v>
          </cell>
          <cell r="C743" t="e">
            <v>#N/A</v>
          </cell>
          <cell r="D743" t="e">
            <v>#N/A</v>
          </cell>
        </row>
        <row r="744">
          <cell r="B744">
            <v>163.72853496490794</v>
          </cell>
          <cell r="C744">
            <v>184.50689133635206</v>
          </cell>
          <cell r="D744">
            <v>119.61645544818801</v>
          </cell>
        </row>
        <row r="745">
          <cell r="B745" t="e">
            <v>#N/A</v>
          </cell>
          <cell r="C745">
            <v>174.65156441421195</v>
          </cell>
          <cell r="D745">
            <v>35.883997312132003</v>
          </cell>
        </row>
        <row r="746">
          <cell r="B746">
            <v>162.64901107553194</v>
          </cell>
          <cell r="C746">
            <v>187.57180437985201</v>
          </cell>
          <cell r="D746">
            <v>128.32925045889198</v>
          </cell>
        </row>
        <row r="747">
          <cell r="B747">
            <v>160.87875950134404</v>
          </cell>
          <cell r="C747">
            <v>183.44081470056395</v>
          </cell>
          <cell r="D747">
            <v>127.56865355717198</v>
          </cell>
        </row>
        <row r="748">
          <cell r="B748" t="e">
            <v>#N/A</v>
          </cell>
          <cell r="C748" t="e">
            <v>#N/A</v>
          </cell>
          <cell r="D748" t="e">
            <v>#N/A</v>
          </cell>
        </row>
        <row r="749">
          <cell r="B749" t="e">
            <v>#N/A</v>
          </cell>
          <cell r="C749" t="e">
            <v>#N/A</v>
          </cell>
          <cell r="D749" t="e">
            <v>#N/A</v>
          </cell>
        </row>
        <row r="750">
          <cell r="B750">
            <v>170.72613661268005</v>
          </cell>
          <cell r="C750">
            <v>187.54334692677608</v>
          </cell>
          <cell r="D750">
            <v>127.674419153972</v>
          </cell>
        </row>
        <row r="751">
          <cell r="B751">
            <v>174.88287572170802</v>
          </cell>
          <cell r="C751">
            <v>201.17490432945598</v>
          </cell>
          <cell r="D751">
            <v>122.29898735572405</v>
          </cell>
        </row>
        <row r="752">
          <cell r="B752">
            <v>169.04893472146404</v>
          </cell>
          <cell r="C752">
            <v>195.42303754322401</v>
          </cell>
          <cell r="D752">
            <v>126.96211385772801</v>
          </cell>
        </row>
        <row r="753">
          <cell r="B753">
            <v>168.45974142788003</v>
          </cell>
          <cell r="C753">
            <v>192.88452516950403</v>
          </cell>
          <cell r="D753">
            <v>125.48970060992002</v>
          </cell>
        </row>
        <row r="754">
          <cell r="B754">
            <v>175.79363943462801</v>
          </cell>
          <cell r="C754">
            <v>172.00341075898399</v>
          </cell>
          <cell r="D754">
            <v>147.29655443472802</v>
          </cell>
        </row>
        <row r="755">
          <cell r="B755" t="e">
            <v>#N/A</v>
          </cell>
          <cell r="C755" t="e">
            <v>#N/A</v>
          </cell>
          <cell r="D755" t="e">
            <v>#N/A</v>
          </cell>
        </row>
        <row r="756">
          <cell r="B756" t="e">
            <v>#N/A</v>
          </cell>
          <cell r="C756" t="e">
            <v>#N/A</v>
          </cell>
          <cell r="D756" t="e">
            <v>#N/A</v>
          </cell>
        </row>
        <row r="757">
          <cell r="B757">
            <v>174.72377485445605</v>
          </cell>
          <cell r="C757">
            <v>193.33921378033205</v>
          </cell>
          <cell r="D757">
            <v>136.28936981446799</v>
          </cell>
        </row>
        <row r="758">
          <cell r="B758">
            <v>171.27141293992003</v>
          </cell>
          <cell r="C758">
            <v>200.31843185376806</v>
          </cell>
          <cell r="D758">
            <v>130.20931105040398</v>
          </cell>
        </row>
        <row r="759">
          <cell r="B759">
            <v>177.636777003052</v>
          </cell>
          <cell r="C759">
            <v>207.90721184233203</v>
          </cell>
          <cell r="D759">
            <v>131.79901726634802</v>
          </cell>
        </row>
        <row r="760">
          <cell r="B760">
            <v>179.87012194398798</v>
          </cell>
          <cell r="C760">
            <v>206.71830172264393</v>
          </cell>
          <cell r="D760">
            <v>139.96325551362398</v>
          </cell>
        </row>
        <row r="761">
          <cell r="B761">
            <v>194.34747735444395</v>
          </cell>
          <cell r="C761">
            <v>242.91649184775991</v>
          </cell>
          <cell r="D761">
            <v>133.72736827780798</v>
          </cell>
        </row>
        <row r="762">
          <cell r="B762" t="e">
            <v>#N/A</v>
          </cell>
          <cell r="C762" t="e">
            <v>#N/A</v>
          </cell>
          <cell r="D762" t="e">
            <v>#N/A</v>
          </cell>
        </row>
        <row r="763">
          <cell r="B763" t="e">
            <v>#N/A</v>
          </cell>
          <cell r="C763" t="e">
            <v>#N/A</v>
          </cell>
          <cell r="D763" t="e">
            <v>#N/A</v>
          </cell>
        </row>
        <row r="764">
          <cell r="B764">
            <v>186.86368009992398</v>
          </cell>
          <cell r="C764">
            <v>237.50971001989606</v>
          </cell>
          <cell r="D764">
            <v>131.64059310168003</v>
          </cell>
        </row>
        <row r="765">
          <cell r="B765">
            <v>184.98122497088801</v>
          </cell>
          <cell r="C765">
            <v>228.37624870999198</v>
          </cell>
          <cell r="D765">
            <v>153.38323179819605</v>
          </cell>
        </row>
        <row r="766">
          <cell r="B766">
            <v>197.42453061339205</v>
          </cell>
          <cell r="C766">
            <v>258.98985744566403</v>
          </cell>
          <cell r="D766">
            <v>131.92592450125608</v>
          </cell>
        </row>
        <row r="767">
          <cell r="B767">
            <v>185.84199060235201</v>
          </cell>
          <cell r="C767">
            <v>234.64224977885604</v>
          </cell>
          <cell r="D767">
            <v>150.02628515066397</v>
          </cell>
        </row>
        <row r="768">
          <cell r="B768">
            <v>190.83340446430398</v>
          </cell>
          <cell r="C768">
            <v>238.92793090824807</v>
          </cell>
          <cell r="D768">
            <v>143.46683133427595</v>
          </cell>
        </row>
        <row r="769">
          <cell r="B769" t="e">
            <v>#N/A</v>
          </cell>
          <cell r="C769" t="e">
            <v>#N/A</v>
          </cell>
          <cell r="D769" t="e">
            <v>#N/A</v>
          </cell>
        </row>
        <row r="770">
          <cell r="B770" t="e">
            <v>#N/A</v>
          </cell>
          <cell r="C770" t="e">
            <v>#N/A</v>
          </cell>
          <cell r="D770" t="e">
            <v>#N/A</v>
          </cell>
        </row>
        <row r="771">
          <cell r="B771">
            <v>202.95772090454801</v>
          </cell>
          <cell r="C771">
            <v>258.79419123380404</v>
          </cell>
          <cell r="D771">
            <v>130.72941645913605</v>
          </cell>
        </row>
        <row r="772">
          <cell r="B772">
            <v>179.32156091916403</v>
          </cell>
          <cell r="C772">
            <v>240.59668388963195</v>
          </cell>
          <cell r="D772">
            <v>147.35510709090397</v>
          </cell>
        </row>
        <row r="773">
          <cell r="B773">
            <v>173.84648467778797</v>
          </cell>
          <cell r="C773">
            <v>219.15179517913205</v>
          </cell>
          <cell r="D773">
            <v>143.41211014482005</v>
          </cell>
        </row>
        <row r="774">
          <cell r="B774">
            <v>175.54730740482799</v>
          </cell>
          <cell r="C774">
            <v>218.48025046591599</v>
          </cell>
          <cell r="D774">
            <v>141.90900043035199</v>
          </cell>
        </row>
        <row r="775">
          <cell r="B775">
            <v>192.71417920883195</v>
          </cell>
          <cell r="C775">
            <v>240.21329995049203</v>
          </cell>
          <cell r="D775">
            <v>138.41334624966805</v>
          </cell>
        </row>
        <row r="776">
          <cell r="B776" t="e">
            <v>#N/A</v>
          </cell>
          <cell r="C776" t="e">
            <v>#N/A</v>
          </cell>
          <cell r="D776" t="e">
            <v>#N/A</v>
          </cell>
        </row>
        <row r="777">
          <cell r="B777" t="e">
            <v>#N/A</v>
          </cell>
          <cell r="C777" t="e">
            <v>#N/A</v>
          </cell>
          <cell r="D777" t="e">
            <v>#N/A</v>
          </cell>
        </row>
        <row r="778">
          <cell r="B778">
            <v>181.14457002073203</v>
          </cell>
          <cell r="C778">
            <v>240.78971682472402</v>
          </cell>
          <cell r="D778">
            <v>124.63740185185195</v>
          </cell>
        </row>
        <row r="779">
          <cell r="B779">
            <v>193.585049478988</v>
          </cell>
          <cell r="C779">
            <v>250.11512808431598</v>
          </cell>
          <cell r="D779">
            <v>121.73849395206396</v>
          </cell>
        </row>
        <row r="780">
          <cell r="B780">
            <v>195.54456818470393</v>
          </cell>
          <cell r="C780">
            <v>258.60584882202795</v>
          </cell>
          <cell r="D780">
            <v>159.32417901644402</v>
          </cell>
        </row>
        <row r="781">
          <cell r="B781">
            <v>211.46959673054806</v>
          </cell>
          <cell r="C781">
            <v>272.57061647268</v>
          </cell>
          <cell r="D781">
            <v>152.18983727982402</v>
          </cell>
        </row>
        <row r="782">
          <cell r="B782">
            <v>219.84491943823201</v>
          </cell>
          <cell r="C782">
            <v>283.72185226828395</v>
          </cell>
          <cell r="D782">
            <v>151.86150813545601</v>
          </cell>
        </row>
        <row r="783">
          <cell r="B783" t="e">
            <v>#N/A</v>
          </cell>
          <cell r="C783" t="e">
            <v>#N/A</v>
          </cell>
          <cell r="D783" t="e">
            <v>#N/A</v>
          </cell>
        </row>
        <row r="784">
          <cell r="B784" t="e">
            <v>#N/A</v>
          </cell>
          <cell r="C784" t="e">
            <v>#N/A</v>
          </cell>
          <cell r="D784" t="e">
            <v>#N/A</v>
          </cell>
        </row>
        <row r="785">
          <cell r="B785" t="e">
            <v>#N/A</v>
          </cell>
          <cell r="C785" t="e">
            <v>#N/A</v>
          </cell>
          <cell r="D785" t="e">
            <v>#N/A</v>
          </cell>
        </row>
        <row r="786">
          <cell r="B786">
            <v>217.43200158164797</v>
          </cell>
          <cell r="C786">
            <v>283.00304663129197</v>
          </cell>
          <cell r="D786">
            <v>140.78618427673996</v>
          </cell>
        </row>
        <row r="787">
          <cell r="B787">
            <v>212.83697046521999</v>
          </cell>
          <cell r="C787">
            <v>283.59099853426</v>
          </cell>
          <cell r="D787">
            <v>154.27272440618401</v>
          </cell>
        </row>
        <row r="788">
          <cell r="B788">
            <v>205.88148350892794</v>
          </cell>
          <cell r="C788">
            <v>266.03757079652001</v>
          </cell>
          <cell r="D788">
            <v>131.99192342056</v>
          </cell>
        </row>
        <row r="789">
          <cell r="B789">
            <v>220.22426795292407</v>
          </cell>
          <cell r="C789">
            <v>277.290257076324</v>
          </cell>
          <cell r="D789">
            <v>154.76799800133202</v>
          </cell>
        </row>
        <row r="790">
          <cell r="B790" t="e">
            <v>#N/A</v>
          </cell>
          <cell r="C790" t="e">
            <v>#N/A</v>
          </cell>
          <cell r="D790" t="e">
            <v>#N/A</v>
          </cell>
        </row>
        <row r="791">
          <cell r="B791" t="e">
            <v>#N/A</v>
          </cell>
          <cell r="C791" t="e">
            <v>#N/A</v>
          </cell>
          <cell r="D791" t="e">
            <v>#N/A</v>
          </cell>
        </row>
        <row r="792">
          <cell r="B792">
            <v>191.55507662388402</v>
          </cell>
          <cell r="C792">
            <v>266.08697717326402</v>
          </cell>
          <cell r="D792">
            <v>126.58808757406</v>
          </cell>
        </row>
        <row r="793">
          <cell r="B793">
            <v>193.79961538262805</v>
          </cell>
          <cell r="C793">
            <v>264.23547394375191</v>
          </cell>
          <cell r="D793">
            <v>136.50619316189599</v>
          </cell>
        </row>
        <row r="794">
          <cell r="B794">
            <v>220.80862966602007</v>
          </cell>
          <cell r="C794">
            <v>281.94550039395193</v>
          </cell>
          <cell r="D794">
            <v>143.33720578977201</v>
          </cell>
        </row>
        <row r="795">
          <cell r="B795">
            <v>198.73928043417601</v>
          </cell>
          <cell r="C795">
            <v>282.43561092827207</v>
          </cell>
          <cell r="D795">
            <v>94.933931140820036</v>
          </cell>
        </row>
        <row r="796">
          <cell r="B796">
            <v>182.69556186224403</v>
          </cell>
          <cell r="C796">
            <v>285.70711778523599</v>
          </cell>
          <cell r="D796">
            <v>102.39540265481601</v>
          </cell>
        </row>
        <row r="797">
          <cell r="B797" t="e">
            <v>#N/A</v>
          </cell>
          <cell r="C797" t="e">
            <v>#N/A</v>
          </cell>
          <cell r="D797" t="e">
            <v>#N/A</v>
          </cell>
        </row>
        <row r="798">
          <cell r="B798" t="e">
            <v>#N/A</v>
          </cell>
          <cell r="C798" t="e">
            <v>#N/A</v>
          </cell>
          <cell r="D798" t="e">
            <v>#N/A</v>
          </cell>
        </row>
        <row r="799">
          <cell r="B799">
            <v>194.88480664780005</v>
          </cell>
          <cell r="C799">
            <v>265.16181890738392</v>
          </cell>
          <cell r="D799">
            <v>110.88636108130802</v>
          </cell>
        </row>
        <row r="800">
          <cell r="B800">
            <v>207.17215028186394</v>
          </cell>
          <cell r="C800">
            <v>278.64140370979209</v>
          </cell>
          <cell r="D800">
            <v>119.79412431862401</v>
          </cell>
        </row>
        <row r="801">
          <cell r="B801">
            <v>192.04392092160799</v>
          </cell>
          <cell r="C801">
            <v>272.75392540520397</v>
          </cell>
          <cell r="D801">
            <v>125.68345500922798</v>
          </cell>
        </row>
        <row r="802">
          <cell r="B802">
            <v>205.49346920270403</v>
          </cell>
          <cell r="C802">
            <v>281.17938747665596</v>
          </cell>
          <cell r="D802">
            <v>114.26495481162002</v>
          </cell>
        </row>
        <row r="803">
          <cell r="B803">
            <v>215.82357444411997</v>
          </cell>
          <cell r="C803">
            <v>269.27372735599994</v>
          </cell>
          <cell r="D803">
            <v>136.95102086527203</v>
          </cell>
        </row>
        <row r="804">
          <cell r="B804" t="e">
            <v>#N/A</v>
          </cell>
          <cell r="C804" t="e">
            <v>#N/A</v>
          </cell>
          <cell r="D804" t="e">
            <v>#N/A</v>
          </cell>
        </row>
        <row r="805">
          <cell r="B805" t="e">
            <v>#N/A</v>
          </cell>
          <cell r="C805" t="e">
            <v>#N/A</v>
          </cell>
          <cell r="D805" t="e">
            <v>#N/A</v>
          </cell>
        </row>
        <row r="806">
          <cell r="B806">
            <v>224.01720362602003</v>
          </cell>
          <cell r="C806">
            <v>295.03225175552762</v>
          </cell>
          <cell r="D806">
            <v>132.67467748830003</v>
          </cell>
        </row>
        <row r="807">
          <cell r="B807">
            <v>213.41258082060401</v>
          </cell>
          <cell r="C807">
            <v>290.03771953997961</v>
          </cell>
          <cell r="D807">
            <v>131.41320936106399</v>
          </cell>
        </row>
        <row r="808">
          <cell r="B808">
            <v>209.92743007826394</v>
          </cell>
          <cell r="C808">
            <v>292.1345705075592</v>
          </cell>
          <cell r="D808">
            <v>101.65285132803201</v>
          </cell>
        </row>
        <row r="809">
          <cell r="B809">
            <v>196.40629728985198</v>
          </cell>
          <cell r="C809">
            <v>269.85675665091884</v>
          </cell>
          <cell r="D809">
            <v>110.27974023721605</v>
          </cell>
        </row>
        <row r="810">
          <cell r="B810">
            <v>224.02138470054393</v>
          </cell>
          <cell r="C810">
            <v>279.77523839901204</v>
          </cell>
          <cell r="D810">
            <v>123.43649242394402</v>
          </cell>
        </row>
        <row r="811">
          <cell r="B811" t="e">
            <v>#N/A</v>
          </cell>
          <cell r="C811" t="e">
            <v>#N/A</v>
          </cell>
          <cell r="D811" t="e">
            <v>#N/A</v>
          </cell>
        </row>
        <row r="812">
          <cell r="B812" t="e">
            <v>#N/A</v>
          </cell>
          <cell r="C812" t="e">
            <v>#N/A</v>
          </cell>
          <cell r="D812" t="e">
            <v>#N/A</v>
          </cell>
        </row>
        <row r="813">
          <cell r="B813">
            <v>201.008499046276</v>
          </cell>
          <cell r="C813">
            <v>277.88138491839595</v>
          </cell>
          <cell r="D813">
            <v>93.93321417380001</v>
          </cell>
        </row>
        <row r="814">
          <cell r="B814">
            <v>206.71769835790803</v>
          </cell>
          <cell r="C814">
            <v>276.14983765415678</v>
          </cell>
          <cell r="D814">
            <v>119.27062058491998</v>
          </cell>
        </row>
        <row r="815">
          <cell r="B815">
            <v>204.50962014491202</v>
          </cell>
          <cell r="C815">
            <v>255.86499184590403</v>
          </cell>
          <cell r="D815">
            <v>106.04568485396399</v>
          </cell>
        </row>
        <row r="816">
          <cell r="B816">
            <v>208.43779123392406</v>
          </cell>
          <cell r="C816">
            <v>251.38694826962404</v>
          </cell>
          <cell r="D816">
            <v>108.42117183003201</v>
          </cell>
        </row>
        <row r="817">
          <cell r="B817">
            <v>191.05680591187593</v>
          </cell>
          <cell r="C817">
            <v>237.229403787032</v>
          </cell>
          <cell r="D817">
            <v>117.94573430374399</v>
          </cell>
        </row>
        <row r="818">
          <cell r="B818" t="e">
            <v>#N/A</v>
          </cell>
          <cell r="C818" t="e">
            <v>#N/A</v>
          </cell>
          <cell r="D818" t="e">
            <v>#N/A</v>
          </cell>
        </row>
        <row r="819">
          <cell r="B819" t="e">
            <v>#N/A</v>
          </cell>
          <cell r="C819" t="e">
            <v>#N/A</v>
          </cell>
          <cell r="D819" t="e">
            <v>#N/A</v>
          </cell>
        </row>
        <row r="820">
          <cell r="B820">
            <v>197.43712943118004</v>
          </cell>
          <cell r="C820">
            <v>236.05360110698393</v>
          </cell>
          <cell r="D820">
            <v>117.45686864433196</v>
          </cell>
        </row>
        <row r="821">
          <cell r="B821">
            <v>197.81057721067205</v>
          </cell>
          <cell r="C821">
            <v>239.39463599704004</v>
          </cell>
          <cell r="D821">
            <v>112.159697922848</v>
          </cell>
        </row>
        <row r="822">
          <cell r="B822">
            <v>195.23774945519594</v>
          </cell>
          <cell r="C822">
            <v>236.693291300824</v>
          </cell>
          <cell r="D822">
            <v>109.829888775312</v>
          </cell>
        </row>
        <row r="823">
          <cell r="B823">
            <v>189.04621541897205</v>
          </cell>
          <cell r="C823">
            <v>234.70123732603599</v>
          </cell>
          <cell r="D823">
            <v>103.13960146961197</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nel"/>
      <sheetName val="Kódlap"/>
      <sheetName val="Árfolyamok"/>
      <sheetName val="Kiadv_ARF_1"/>
      <sheetName val="Kiadv_ARF_2"/>
      <sheetName val="FMF_ARF"/>
      <sheetName val="FMF_ARF_ISO"/>
      <sheetName val="Vallhit_ARF"/>
    </sheetNames>
    <sheetDataSet>
      <sheetData sheetId="0"/>
      <sheetData sheetId="1"/>
      <sheetData sheetId="2"/>
      <sheetData sheetId="3"/>
      <sheetData sheetId="4"/>
      <sheetData sheetId="5"/>
      <sheetData sheetId="6"/>
      <sheetData sheetId="7"/>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érleg"/>
      <sheetName val="halmozott_egyenleg"/>
      <sheetName val="halmozott_áfa"/>
      <sheetName val="várható havonta"/>
      <sheetName val="szótár"/>
      <sheetName val="&lt;-on-line-off-&gt;"/>
      <sheetName val="Varhato__E_havi_adatok"/>
      <sheetName val="Várható_E_hóig_halmozott_adatok"/>
      <sheetName val="Várható_dec_ig_halmozott_adatok"/>
    </sheetNames>
    <sheetDataSet>
      <sheetData sheetId="0" refreshError="1"/>
      <sheetData sheetId="1" refreshError="1"/>
      <sheetData sheetId="2" refreshError="1"/>
      <sheetData sheetId="3" refreshError="1"/>
      <sheetData sheetId="4" refreshError="1">
        <row r="1">
          <cell r="A1">
            <v>1</v>
          </cell>
          <cell r="B1" t="str">
            <v>január</v>
          </cell>
          <cell r="C1" t="str">
            <v>Január</v>
          </cell>
        </row>
        <row r="2">
          <cell r="A2">
            <v>2</v>
          </cell>
          <cell r="B2" t="str">
            <v>február</v>
          </cell>
          <cell r="C2" t="str">
            <v>Február</v>
          </cell>
        </row>
        <row r="3">
          <cell r="A3">
            <v>3</v>
          </cell>
          <cell r="B3" t="str">
            <v>március</v>
          </cell>
          <cell r="C3" t="str">
            <v>Március</v>
          </cell>
        </row>
        <row r="4">
          <cell r="A4">
            <v>4</v>
          </cell>
          <cell r="B4" t="str">
            <v>április</v>
          </cell>
          <cell r="C4" t="str">
            <v>Április</v>
          </cell>
        </row>
        <row r="5">
          <cell r="A5">
            <v>5</v>
          </cell>
          <cell r="B5" t="str">
            <v>május</v>
          </cell>
          <cell r="C5" t="str">
            <v>Május</v>
          </cell>
        </row>
        <row r="6">
          <cell r="A6">
            <v>6</v>
          </cell>
          <cell r="B6" t="str">
            <v>június</v>
          </cell>
          <cell r="C6" t="str">
            <v>Június</v>
          </cell>
        </row>
        <row r="7">
          <cell r="A7">
            <v>7</v>
          </cell>
          <cell r="B7" t="str">
            <v>július</v>
          </cell>
          <cell r="C7" t="str">
            <v>Július</v>
          </cell>
        </row>
        <row r="8">
          <cell r="A8">
            <v>8</v>
          </cell>
          <cell r="B8" t="str">
            <v>augusztus</v>
          </cell>
          <cell r="C8" t="str">
            <v>Augusztus</v>
          </cell>
        </row>
        <row r="9">
          <cell r="A9">
            <v>9</v>
          </cell>
          <cell r="B9" t="str">
            <v>szeptember</v>
          </cell>
          <cell r="C9" t="str">
            <v>Szeptember</v>
          </cell>
        </row>
        <row r="10">
          <cell r="A10">
            <v>10</v>
          </cell>
          <cell r="B10" t="str">
            <v>október</v>
          </cell>
          <cell r="C10" t="str">
            <v>Október</v>
          </cell>
        </row>
        <row r="11">
          <cell r="A11">
            <v>11</v>
          </cell>
          <cell r="B11" t="str">
            <v>november</v>
          </cell>
          <cell r="C11" t="str">
            <v>November</v>
          </cell>
        </row>
        <row r="12">
          <cell r="A12">
            <v>12</v>
          </cell>
          <cell r="B12" t="str">
            <v>december</v>
          </cell>
          <cell r="C12" t="str">
            <v>December</v>
          </cell>
        </row>
      </sheetData>
      <sheetData sheetId="5" refreshError="1"/>
      <sheetData sheetId="6" refreshError="1"/>
      <sheetData sheetId="7" refreshError="1"/>
      <sheetData sheetId="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data"/>
      <sheetName val="Sheet1"/>
    </sheetNames>
    <sheetDataSet>
      <sheetData sheetId="0" refreshError="1"/>
      <sheetData sheetId="1">
        <row r="3">
          <cell r="A3">
            <v>34335</v>
          </cell>
          <cell r="J3">
            <v>1854</v>
          </cell>
          <cell r="K3">
            <v>768</v>
          </cell>
          <cell r="L3">
            <v>3</v>
          </cell>
        </row>
        <row r="5">
          <cell r="J5">
            <v>431</v>
          </cell>
          <cell r="K5">
            <v>1517</v>
          </cell>
          <cell r="L5">
            <v>2282</v>
          </cell>
        </row>
      </sheetData>
      <sheetData sheetId="2"/>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ÖNÉR_C"/>
      <sheetName val="Rev Budget"/>
      <sheetName val="ÖNÉR_C.xls"/>
      <sheetName val="#REF"/>
    </sheetNames>
    <definedNames>
      <definedName name="Modul1.dialshow"/>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rfolyam"/>
      <sheetName val="deviza"/>
      <sheetName val="lista"/>
      <sheetName val="játék"/>
      <sheetName val="ábra"/>
      <sheetName val="kamat_stressz"/>
      <sheetName val="adat"/>
      <sheetName val="összefoglaló"/>
      <sheetName val="kamatstressz_ábra"/>
      <sheetName val="eredmény"/>
      <sheetName val="kamatstressz_adat"/>
    </sheetNames>
    <sheetDataSet>
      <sheetData sheetId="0"/>
      <sheetData sheetId="1"/>
      <sheetData sheetId="2"/>
      <sheetData sheetId="3"/>
      <sheetData sheetId="4"/>
      <sheetData sheetId="5">
        <row r="9">
          <cell r="A9" t="str">
            <v>2003/Q1</v>
          </cell>
        </row>
        <row r="10">
          <cell r="A10" t="str">
            <v>2003/Q2</v>
          </cell>
        </row>
        <row r="11">
          <cell r="A11" t="str">
            <v>2003/Q3</v>
          </cell>
        </row>
        <row r="12">
          <cell r="A12" t="str">
            <v>2003/Q4</v>
          </cell>
        </row>
        <row r="13">
          <cell r="A13" t="str">
            <v>2004/Q1</v>
          </cell>
        </row>
        <row r="14">
          <cell r="A14" t="str">
            <v>2004/Q2</v>
          </cell>
        </row>
        <row r="15">
          <cell r="A15" t="str">
            <v>2004/Q3</v>
          </cell>
        </row>
        <row r="16">
          <cell r="A16" t="str">
            <v>2004/Q4</v>
          </cell>
        </row>
        <row r="17">
          <cell r="A17" t="str">
            <v>2005/Q1</v>
          </cell>
        </row>
        <row r="18">
          <cell r="A18" t="str">
            <v>2005/Q2</v>
          </cell>
        </row>
        <row r="19">
          <cell r="A19" t="str">
            <v>2005/Q3</v>
          </cell>
        </row>
        <row r="20">
          <cell r="A20" t="str">
            <v>2005/Q4</v>
          </cell>
        </row>
        <row r="21">
          <cell r="A21" t="str">
            <v>2006/Q1</v>
          </cell>
        </row>
        <row r="22">
          <cell r="A22" t="str">
            <v>2006/Q2</v>
          </cell>
        </row>
        <row r="23">
          <cell r="A23" t="str">
            <v>2006/Q3</v>
          </cell>
        </row>
        <row r="24">
          <cell r="A24" t="str">
            <v>2006/Q4</v>
          </cell>
        </row>
      </sheetData>
      <sheetData sheetId="6"/>
      <sheetData sheetId="7"/>
      <sheetData sheetId="8" refreshError="1"/>
      <sheetData sheetId="9"/>
      <sheetData sheetId="10"/>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_MACRO"/>
      <sheetName val="SW_MACRO.XLS"/>
      <sheetName val="#REF"/>
    </sheetNames>
    <definedNames>
      <definedName name="Clear"/>
    </definedNames>
    <sheetDataSet>
      <sheetData sheetId="0" refreshError="1"/>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trad_ex pü szolg"/>
      <sheetName val="ntrad_ex PTI, áfa"/>
      <sheetName val="ntrad_ex áfa"/>
      <sheetName val="ntrad idősorok"/>
      <sheetName val="Ch_ntrad"/>
    </sheetNames>
    <sheetDataSet>
      <sheetData sheetId="0">
        <row r="14">
          <cell r="G14">
            <v>13.313464536732184</v>
          </cell>
        </row>
      </sheetData>
      <sheetData sheetId="1">
        <row r="14">
          <cell r="A14">
            <v>36892</v>
          </cell>
          <cell r="G14">
            <v>12.99398252424362</v>
          </cell>
        </row>
        <row r="15">
          <cell r="G15">
            <v>13.205559802262215</v>
          </cell>
        </row>
        <row r="16">
          <cell r="G16">
            <v>13.231759124560512</v>
          </cell>
        </row>
        <row r="17">
          <cell r="G17">
            <v>12.398064473233077</v>
          </cell>
        </row>
        <row r="18">
          <cell r="G18">
            <v>12.258902439820901</v>
          </cell>
        </row>
        <row r="19">
          <cell r="G19">
            <v>11.973928510202228</v>
          </cell>
        </row>
        <row r="20">
          <cell r="G20">
            <v>11.52334894243414</v>
          </cell>
        </row>
        <row r="21">
          <cell r="G21">
            <v>11.253798528930119</v>
          </cell>
        </row>
        <row r="22">
          <cell r="G22">
            <v>10.545541904046189</v>
          </cell>
        </row>
        <row r="23">
          <cell r="G23">
            <v>10.0650120322004</v>
          </cell>
        </row>
        <row r="24">
          <cell r="G24">
            <v>10.108300886223148</v>
          </cell>
        </row>
        <row r="25">
          <cell r="G25">
            <v>9.9411714160383582</v>
          </cell>
        </row>
        <row r="26">
          <cell r="G26">
            <v>8.7406062646428353</v>
          </cell>
        </row>
        <row r="27">
          <cell r="G27">
            <v>8.7617862540531775</v>
          </cell>
        </row>
        <row r="28">
          <cell r="G28">
            <v>8.3641739373195207</v>
          </cell>
        </row>
        <row r="29">
          <cell r="G29">
            <v>8.3662651001357204</v>
          </cell>
        </row>
        <row r="30">
          <cell r="G30">
            <v>8.4635782117822771</v>
          </cell>
        </row>
        <row r="31">
          <cell r="G31">
            <v>8.3204778845108507</v>
          </cell>
        </row>
        <row r="32">
          <cell r="G32">
            <v>8.3979277885808017</v>
          </cell>
        </row>
        <row r="33">
          <cell r="G33">
            <v>8.3677655358445122</v>
          </cell>
        </row>
        <row r="34">
          <cell r="G34">
            <v>8.6576561847864042</v>
          </cell>
        </row>
        <row r="35">
          <cell r="G35">
            <v>8.8113133595916935</v>
          </cell>
        </row>
        <row r="36">
          <cell r="G36">
            <v>8.6069161019352975</v>
          </cell>
        </row>
        <row r="37">
          <cell r="G37">
            <v>8.3213713161716498</v>
          </cell>
        </row>
        <row r="38">
          <cell r="G38">
            <v>8.0410982655844094</v>
          </cell>
        </row>
        <row r="39">
          <cell r="G39">
            <v>7.6491025661311198</v>
          </cell>
        </row>
        <row r="40">
          <cell r="G40">
            <v>7.7717077879429866</v>
          </cell>
        </row>
        <row r="41">
          <cell r="G41">
            <v>7.8293038605123257</v>
          </cell>
        </row>
        <row r="42">
          <cell r="G42">
            <v>7.2078404488172794</v>
          </cell>
        </row>
        <row r="43">
          <cell r="G43">
            <v>7.3802068892595116</v>
          </cell>
        </row>
        <row r="44">
          <cell r="G44">
            <v>7.310317377475144</v>
          </cell>
        </row>
        <row r="45">
          <cell r="G45">
            <v>7.2218813692439028</v>
          </cell>
        </row>
        <row r="46">
          <cell r="G46">
            <v>6.2964077865481443</v>
          </cell>
        </row>
        <row r="47">
          <cell r="G47">
            <v>6.2836643052515768</v>
          </cell>
        </row>
        <row r="48">
          <cell r="G48">
            <v>6.8359105193469389</v>
          </cell>
        </row>
        <row r="49">
          <cell r="G49">
            <v>6.8993422224906453</v>
          </cell>
        </row>
        <row r="50">
          <cell r="G50">
            <v>6.873292728859397</v>
          </cell>
        </row>
        <row r="51">
          <cell r="G51">
            <v>7.2707764596557212</v>
          </cell>
        </row>
        <row r="52">
          <cell r="G52">
            <v>7.0537411941654398</v>
          </cell>
        </row>
        <row r="53">
          <cell r="G53">
            <v>6.8525557304700584</v>
          </cell>
        </row>
        <row r="54">
          <cell r="G54">
            <v>7.4673966799605864</v>
          </cell>
        </row>
        <row r="55">
          <cell r="G55">
            <v>7.0942228740024973</v>
          </cell>
        </row>
        <row r="56">
          <cell r="G56">
            <v>6.9635696327915042</v>
          </cell>
        </row>
        <row r="57">
          <cell r="G57">
            <v>6.8842736204221637</v>
          </cell>
        </row>
        <row r="58">
          <cell r="G58">
            <v>7.3517442078049839</v>
          </cell>
        </row>
        <row r="59">
          <cell r="G59">
            <v>7.1181207901446726</v>
          </cell>
        </row>
        <row r="60">
          <cell r="G60">
            <v>6.401510204294965</v>
          </cell>
        </row>
        <row r="61">
          <cell r="G61">
            <v>6.1627485842178658</v>
          </cell>
        </row>
        <row r="62">
          <cell r="G62">
            <v>6.2325641175878843</v>
          </cell>
        </row>
        <row r="63">
          <cell r="G63">
            <v>5.57711352115777</v>
          </cell>
        </row>
        <row r="64">
          <cell r="G64">
            <v>5.2622707360463323</v>
          </cell>
        </row>
        <row r="65">
          <cell r="G65">
            <v>5.1590694567356081</v>
          </cell>
        </row>
        <row r="66">
          <cell r="G66">
            <v>4.7669225424720025</v>
          </cell>
        </row>
        <row r="67">
          <cell r="G67">
            <v>4.5655483330705948</v>
          </cell>
        </row>
        <row r="68">
          <cell r="G68">
            <v>4.5634539989332126</v>
          </cell>
        </row>
        <row r="69">
          <cell r="G69">
            <v>4.8386104277938102</v>
          </cell>
        </row>
        <row r="70">
          <cell r="G70">
            <v>4.8176086120373753</v>
          </cell>
        </row>
        <row r="71">
          <cell r="G71">
            <v>4.8367451326593738</v>
          </cell>
        </row>
        <row r="72">
          <cell r="G72">
            <v>4.9494982750904626</v>
          </cell>
        </row>
        <row r="73">
          <cell r="G73">
            <v>5.1265597577421858</v>
          </cell>
        </row>
        <row r="74">
          <cell r="G74">
            <v>4.8236385885464443</v>
          </cell>
        </row>
        <row r="75">
          <cell r="G75">
            <v>4.8875985973424179</v>
          </cell>
        </row>
        <row r="76">
          <cell r="G76">
            <v>4.7144893391649418</v>
          </cell>
        </row>
        <row r="77">
          <cell r="G77">
            <v>4.6698411001731017</v>
          </cell>
        </row>
        <row r="78">
          <cell r="G78">
            <v>4.7787812873756934</v>
          </cell>
        </row>
        <row r="79">
          <cell r="G79">
            <v>4.9925713297672303</v>
          </cell>
        </row>
        <row r="80">
          <cell r="G80">
            <v>5.0455816298000258</v>
          </cell>
        </row>
        <row r="81">
          <cell r="G81">
            <v>4.9277037311165657</v>
          </cell>
        </row>
        <row r="82">
          <cell r="G82">
            <v>4.8697272999561818</v>
          </cell>
        </row>
        <row r="83">
          <cell r="G83">
            <v>5.1332712930461071</v>
          </cell>
        </row>
        <row r="84">
          <cell r="G84">
            <v>4.9929450434692768</v>
          </cell>
        </row>
        <row r="85">
          <cell r="G85">
            <v>5.050244487338972</v>
          </cell>
        </row>
        <row r="86">
          <cell r="G86">
            <v>4.7142227300991379</v>
          </cell>
        </row>
        <row r="87">
          <cell r="G87">
            <v>4.6856959096950135</v>
          </cell>
        </row>
        <row r="88">
          <cell r="G88">
            <v>4.7435540274192789</v>
          </cell>
        </row>
        <row r="89">
          <cell r="G89">
            <v>4.5335170595961216</v>
          </cell>
        </row>
        <row r="90">
          <cell r="G90">
            <v>4.6670359266973236</v>
          </cell>
        </row>
        <row r="91">
          <cell r="G91">
            <v>4.7761012800308293</v>
          </cell>
        </row>
        <row r="92">
          <cell r="G92">
            <v>4.8814314973811008</v>
          </cell>
        </row>
        <row r="93">
          <cell r="G93">
            <v>4.782091869394975</v>
          </cell>
        </row>
        <row r="94">
          <cell r="G94">
            <v>4.92991882641563</v>
          </cell>
        </row>
        <row r="95">
          <cell r="G95">
            <v>4.8794169840404464</v>
          </cell>
        </row>
        <row r="96">
          <cell r="G96">
            <v>4.7910788952650591</v>
          </cell>
        </row>
        <row r="97">
          <cell r="G97">
            <v>4.6775106869233696</v>
          </cell>
        </row>
        <row r="98">
          <cell r="G98">
            <v>5.1455400892391339</v>
          </cell>
        </row>
        <row r="99">
          <cell r="G99">
            <v>4.9800324805961367</v>
          </cell>
        </row>
        <row r="100">
          <cell r="G100">
            <v>5.2062494752795629</v>
          </cell>
        </row>
        <row r="101">
          <cell r="G101">
            <v>5.2955323758275767</v>
          </cell>
        </row>
        <row r="102">
          <cell r="G102">
            <v>5.3625295276855667</v>
          </cell>
        </row>
        <row r="103">
          <cell r="G103">
            <v>5.263100821967285</v>
          </cell>
        </row>
        <row r="104">
          <cell r="G104">
            <v>5.3513091094954603</v>
          </cell>
        </row>
        <row r="105">
          <cell r="G105">
            <v>5.298938749397152</v>
          </cell>
        </row>
        <row r="106">
          <cell r="G106">
            <v>4.8887492813876321</v>
          </cell>
        </row>
        <row r="107">
          <cell r="G107">
            <v>4.6836755280003928</v>
          </cell>
        </row>
        <row r="108">
          <cell r="G108">
            <v>4.6478171893829625</v>
          </cell>
        </row>
        <row r="109">
          <cell r="G109">
            <v>4.7096949239771959</v>
          </cell>
        </row>
        <row r="110">
          <cell r="G110">
            <v>4.1044419339598903</v>
          </cell>
        </row>
        <row r="111">
          <cell r="G111">
            <v>3.7955185284093176</v>
          </cell>
        </row>
        <row r="112">
          <cell r="G112">
            <v>3.884748310295592</v>
          </cell>
        </row>
        <row r="113">
          <cell r="G113">
            <v>3.8971715241208642</v>
          </cell>
        </row>
        <row r="114">
          <cell r="G114">
            <v>3.7688229691597712</v>
          </cell>
        </row>
        <row r="115">
          <cell r="G115">
            <v>3.6648874994057508</v>
          </cell>
        </row>
        <row r="116">
          <cell r="G116">
            <v>3.5325571562649003</v>
          </cell>
        </row>
        <row r="117">
          <cell r="G117">
            <v>3.5941913580011828</v>
          </cell>
        </row>
        <row r="118">
          <cell r="G118">
            <v>3.4068684532165605</v>
          </cell>
        </row>
        <row r="119">
          <cell r="G119">
            <v>3.3985012537385444</v>
          </cell>
        </row>
        <row r="120">
          <cell r="G120">
            <v>3.4834502794977027</v>
          </cell>
        </row>
        <row r="121">
          <cell r="G121">
            <v>3.3369344928169937</v>
          </cell>
        </row>
        <row r="122">
          <cell r="G122">
            <v>2.8574944265563857</v>
          </cell>
        </row>
        <row r="123">
          <cell r="G123">
            <v>2.8501621828863222</v>
          </cell>
        </row>
        <row r="124">
          <cell r="G124">
            <v>2.4593003074235185</v>
          </cell>
        </row>
        <row r="125">
          <cell r="G125">
            <v>2.2348180247446976</v>
          </cell>
        </row>
        <row r="126">
          <cell r="G126">
            <v>2.1637688229168077</v>
          </cell>
        </row>
        <row r="127">
          <cell r="G127">
            <v>2.1926678941706257</v>
          </cell>
        </row>
        <row r="128">
          <cell r="G128">
            <v>2.2030756707586079</v>
          </cell>
        </row>
        <row r="129">
          <cell r="G129">
            <v>2.1443881284881883</v>
          </cell>
        </row>
        <row r="130">
          <cell r="G130">
            <v>2.3861631599601907</v>
          </cell>
        </row>
        <row r="131">
          <cell r="G131">
            <v>2.297464152518387</v>
          </cell>
        </row>
        <row r="132">
          <cell r="G132">
            <v>2.1960646883465245</v>
          </cell>
        </row>
        <row r="133">
          <cell r="G133">
            <v>2.2466297342727444</v>
          </cell>
        </row>
        <row r="134">
          <cell r="G134">
            <v>1.7724861190789198</v>
          </cell>
        </row>
        <row r="135">
          <cell r="G135">
            <v>1.756532720506442</v>
          </cell>
        </row>
        <row r="136">
          <cell r="G136">
            <v>2.0135851567450516</v>
          </cell>
        </row>
        <row r="137">
          <cell r="G137">
            <v>2.1265935662213593</v>
          </cell>
        </row>
        <row r="138">
          <cell r="G138">
            <v>2.0614339094218224</v>
          </cell>
        </row>
        <row r="139">
          <cell r="G139">
            <v>2.1746058181135766</v>
          </cell>
        </row>
        <row r="140">
          <cell r="G140">
            <v>2.170504664694036</v>
          </cell>
        </row>
        <row r="141">
          <cell r="G141">
            <v>2.1898575969113949</v>
          </cell>
        </row>
        <row r="142">
          <cell r="G142">
            <v>2.4785518092592866</v>
          </cell>
        </row>
        <row r="143">
          <cell r="G143">
            <v>2.2631308620790946</v>
          </cell>
        </row>
        <row r="144">
          <cell r="G144">
            <v>2.4553888399706523</v>
          </cell>
        </row>
        <row r="145">
          <cell r="G145">
            <v>2.5044078463810564</v>
          </cell>
        </row>
        <row r="146">
          <cell r="G146">
            <v>3.4886802481108816</v>
          </cell>
        </row>
        <row r="147">
          <cell r="G147">
            <v>3.409151749898669</v>
          </cell>
        </row>
        <row r="148">
          <cell r="G148">
            <v>3.1496818657141432</v>
          </cell>
        </row>
        <row r="149">
          <cell r="G149">
            <v>2.9547197326148762</v>
          </cell>
        </row>
        <row r="150">
          <cell r="G150">
            <v>2.8864733191592791</v>
          </cell>
        </row>
        <row r="151">
          <cell r="G151">
            <v>2.8835061925361032</v>
          </cell>
        </row>
        <row r="152">
          <cell r="G152">
            <v>2.7436232775346809</v>
          </cell>
        </row>
        <row r="153">
          <cell r="G153">
            <v>2.6712965254455696</v>
          </cell>
        </row>
        <row r="154">
          <cell r="G154">
            <v>2.4519848333893322</v>
          </cell>
        </row>
        <row r="155">
          <cell r="G155">
            <v>2.8038645825692896</v>
          </cell>
        </row>
        <row r="156">
          <cell r="G156">
            <v>2.7558613559984622</v>
          </cell>
        </row>
        <row r="157">
          <cell r="G157">
            <v>2.5657715791969053</v>
          </cell>
        </row>
        <row r="158">
          <cell r="G158">
            <v>1.6704525261630749</v>
          </cell>
        </row>
        <row r="159">
          <cell r="G159">
            <v>1.8458405094937689</v>
          </cell>
        </row>
        <row r="160">
          <cell r="G160">
            <v>1.8224256520920932</v>
          </cell>
        </row>
        <row r="161">
          <cell r="G161">
            <v>1.8193827305903483</v>
          </cell>
        </row>
        <row r="162">
          <cell r="G162">
            <v>1.8123057299301166</v>
          </cell>
        </row>
        <row r="163">
          <cell r="G163">
            <v>1.6987343106632267</v>
          </cell>
        </row>
        <row r="164">
          <cell r="G164">
            <v>1.7870237225497476</v>
          </cell>
        </row>
        <row r="165">
          <cell r="G165">
            <v>1.8396843098983311</v>
          </cell>
        </row>
        <row r="166">
          <cell r="G166">
            <v>2.2146390860512639</v>
          </cell>
        </row>
        <row r="167">
          <cell r="G167">
            <v>2.2955032829041784</v>
          </cell>
        </row>
        <row r="168">
          <cell r="G168">
            <v>2.3381125105077558</v>
          </cell>
        </row>
        <row r="169">
          <cell r="G169">
            <v>2.4746039136494886</v>
          </cell>
        </row>
        <row r="170">
          <cell r="G170">
            <v>3.0562058811865569</v>
          </cell>
        </row>
        <row r="171">
          <cell r="G171">
            <v>2.9918695696221391</v>
          </cell>
        </row>
        <row r="172">
          <cell r="G172">
            <v>3.0107751155726561</v>
          </cell>
        </row>
        <row r="173">
          <cell r="G173">
            <v>2.9847224448071472</v>
          </cell>
        </row>
        <row r="174">
          <cell r="G174">
            <v>2.8275558473576297</v>
          </cell>
        </row>
        <row r="175">
          <cell r="G175">
            <v>3.0612809782744677</v>
          </cell>
        </row>
        <row r="176">
          <cell r="G176">
            <v>3.4520539882845185</v>
          </cell>
        </row>
        <row r="177">
          <cell r="G177">
            <v>3.4659631831777773</v>
          </cell>
        </row>
        <row r="178">
          <cell r="G178">
            <v>3.1714393007077746</v>
          </cell>
        </row>
        <row r="179">
          <cell r="G179">
            <v>3.5109439779317739</v>
          </cell>
        </row>
        <row r="180">
          <cell r="G180">
            <v>3.450888392968892</v>
          </cell>
        </row>
      </sheetData>
      <sheetData sheetId="2">
        <row r="14">
          <cell r="G14">
            <v>12.99398252424362</v>
          </cell>
        </row>
      </sheetData>
      <sheetData sheetId="3"/>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PINTÉR"/>
      <sheetName val="param"/>
      <sheetName val="PINTÉR.xls"/>
      <sheetName val="#REF"/>
    </sheetNames>
    <definedNames>
      <definedName name="nyomtat"/>
      <definedName name="save_file"/>
      <definedName name="szerkeszt"/>
      <definedName name="vége"/>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 val="C.3"/>
      <sheetName val="C.3Text"/>
      <sheetName val="C.6"/>
      <sheetName val="C.6Text"/>
      <sheetName val="C.8"/>
      <sheetName val="C.9Text"/>
      <sheetName val="C.9Text2"/>
      <sheetName val="C.10"/>
      <sheetName val="C.11"/>
      <sheetName val="C.11Text"/>
      <sheetName val="C.12"/>
      <sheetName val="C.14"/>
      <sheetName val="C.14Text"/>
      <sheetName val="C.16"/>
      <sheetName val="C.17"/>
      <sheetName val="C.18Text"/>
      <sheetName val="C.19"/>
      <sheetName val="C.20"/>
      <sheetName val="C.21"/>
      <sheetName val="C.24"/>
      <sheetName val="C.24Text"/>
    </sheetNames>
    <sheetDataSet>
      <sheetData sheetId="0"/>
      <sheetData sheetId="1"/>
      <sheetData sheetId="2"/>
      <sheetData sheetId="3"/>
      <sheetData sheetId="4"/>
      <sheetData sheetId="5">
        <row r="5">
          <cell r="A5" t="str">
            <v>People in education and training1: by sex and age</v>
          </cell>
        </row>
        <row r="6">
          <cell r="A6" t="str">
            <v>England</v>
          </cell>
        </row>
        <row r="8">
          <cell r="A8" t="str">
            <v>Males</v>
          </cell>
        </row>
        <row r="9">
          <cell r="A9" t="str">
            <v xml:space="preserve"> 16</v>
          </cell>
        </row>
        <row r="10">
          <cell r="A10" t="str">
            <v xml:space="preserve"> 17</v>
          </cell>
        </row>
        <row r="11">
          <cell r="A11" t="str">
            <v xml:space="preserve"> 18</v>
          </cell>
        </row>
        <row r="12">
          <cell r="A12" t="str">
            <v xml:space="preserve"> All aged 16-18</v>
          </cell>
        </row>
        <row r="14">
          <cell r="A14" t="str">
            <v>Females</v>
          </cell>
        </row>
        <row r="15">
          <cell r="A15" t="str">
            <v xml:space="preserve"> 16</v>
          </cell>
        </row>
        <row r="16">
          <cell r="A16" t="str">
            <v xml:space="preserve"> 17</v>
          </cell>
        </row>
        <row r="17">
          <cell r="A17" t="str">
            <v xml:space="preserve"> 18</v>
          </cell>
        </row>
        <row r="18">
          <cell r="A18" t="str">
            <v xml:space="preserve"> All aged 16-18</v>
          </cell>
        </row>
        <row r="20">
          <cell r="A20" t="str">
            <v>Males and Females</v>
          </cell>
        </row>
        <row r="21">
          <cell r="A21" t="str">
            <v xml:space="preserve"> 16</v>
          </cell>
        </row>
        <row r="22">
          <cell r="A22" t="str">
            <v xml:space="preserve"> 17</v>
          </cell>
        </row>
        <row r="23">
          <cell r="A23" t="str">
            <v xml:space="preserve"> 18</v>
          </cell>
        </row>
        <row r="24">
          <cell r="A24" t="str">
            <v xml:space="preserve"> All aged 16-18</v>
          </cell>
        </row>
        <row r="26">
          <cell r="A26" t="str">
            <v xml:space="preserve">1 Data are at end of each year. All in full-time education and government-supported training plus employer-funded training and other education and training. </v>
          </cell>
        </row>
        <row r="27">
          <cell r="A27" t="str">
            <v>Source: Department for Education and Skill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gyar"/>
    </sheetNames>
    <sheetDataSet>
      <sheetData sheetId="0"/>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i historikus"/>
      <sheetName val="napon belüli"/>
    </sheetNames>
    <sheetDataSet>
      <sheetData sheetId="0">
        <row r="6">
          <cell r="E6" t="str">
            <v>Brent világpiaci olajár</v>
          </cell>
        </row>
      </sheetData>
      <sheetData sheetId="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
      <sheetName val="Spot"/>
      <sheetName val="Adat"/>
      <sheetName val="Input"/>
      <sheetName val="VIEW_TOZSDEK_NAPI"/>
    </sheetNames>
    <sheetDataSet>
      <sheetData sheetId="0"/>
      <sheetData sheetId="1"/>
      <sheetData sheetId="2"/>
      <sheetData sheetId="3">
        <row r="7">
          <cell r="B7" t="str">
            <v>.BUX</v>
          </cell>
        </row>
        <row r="8">
          <cell r="B8" t="str">
            <v>/.BETI</v>
          </cell>
        </row>
        <row r="9">
          <cell r="B9" t="str">
            <v>/.WIG</v>
          </cell>
        </row>
        <row r="10">
          <cell r="B10" t="str">
            <v>/.PX</v>
          </cell>
        </row>
      </sheetData>
      <sheetData sheetId="4"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sheetNames>
    <sheetDataSet>
      <sheetData sheetId="0"/>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s>
    <sheetDataSet>
      <sheetData sheetId="0">
        <row r="6">
          <cell r="A6" t="str">
            <v>12.3 Journeys per person per year: by main mode and journey purpose1, 1997-1999</v>
          </cell>
        </row>
        <row r="8">
          <cell r="A8" t="str">
            <v>Great Britain</v>
          </cell>
          <cell r="F8" t="str">
            <v>Percentages</v>
          </cell>
        </row>
        <row r="10">
          <cell r="D10" t="str">
            <v>Bus,coach</v>
          </cell>
        </row>
        <row r="11">
          <cell r="B11" t="str">
            <v>Car</v>
          </cell>
          <cell r="C11" t="str">
            <v>Walk</v>
          </cell>
          <cell r="D11" t="str">
            <v>and rail2</v>
          </cell>
          <cell r="E11" t="str">
            <v>Other</v>
          </cell>
          <cell r="F11" t="str">
            <v>All modes</v>
          </cell>
        </row>
        <row r="13">
          <cell r="A13" t="str">
            <v>Social/entertainment</v>
          </cell>
        </row>
        <row r="14">
          <cell r="A14" t="str">
            <v>Shopping</v>
          </cell>
        </row>
        <row r="15">
          <cell r="A15" t="str">
            <v>Other escort and personal business</v>
          </cell>
        </row>
        <row r="16">
          <cell r="A16" t="str">
            <v>Commuting</v>
          </cell>
        </row>
        <row r="17">
          <cell r="A17" t="str">
            <v>Education</v>
          </cell>
        </row>
        <row r="19">
          <cell r="A19" t="str">
            <v>Escort education</v>
          </cell>
        </row>
        <row r="20">
          <cell r="A20" t="str">
            <v>Business</v>
          </cell>
        </row>
        <row r="21">
          <cell r="A21" t="str">
            <v>Holiday/day trip</v>
          </cell>
        </row>
        <row r="22">
          <cell r="A22" t="str">
            <v>Other, including just walk</v>
          </cell>
        </row>
        <row r="24">
          <cell r="A24" t="str">
            <v>All purposes (=100%)(numbers)</v>
          </cell>
        </row>
        <row r="26">
          <cell r="A26" t="str">
            <v xml:space="preserve">1 See Appendix, Part 12: Journey purpose. </v>
          </cell>
        </row>
        <row r="27">
          <cell r="A27" t="str">
            <v>2 Includes London Underground.</v>
          </cell>
        </row>
        <row r="29">
          <cell r="A29" t="str">
            <v>Source: National Travel Survey, Department of the Environment, Transport and the Regions</v>
          </cell>
        </row>
      </sheetData>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
      <sheetName val="deces_index"/>
      <sheetName val="trad ex repjegy"/>
      <sheetName val="dur"/>
      <sheetName val="ndur"/>
      <sheetName val="ch TRADED rövid"/>
      <sheetName val="ch DUR rövid"/>
      <sheetName val="ch NDUR rövid"/>
      <sheetName val="ch TRADED"/>
      <sheetName val="ch DUR"/>
      <sheetName val="ch NDUR"/>
      <sheetName val="ch ndur korrigált"/>
    </sheetNames>
    <sheetDataSet>
      <sheetData sheetId="0">
        <row r="1">
          <cell r="G1">
            <v>2006</v>
          </cell>
          <cell r="H1">
            <v>2007</v>
          </cell>
          <cell r="I1">
            <v>2008</v>
          </cell>
          <cell r="J1">
            <v>2009</v>
          </cell>
          <cell r="K1">
            <v>2010</v>
          </cell>
          <cell r="L1">
            <v>2011</v>
          </cell>
          <cell r="M1">
            <v>2012</v>
          </cell>
          <cell r="N1">
            <v>2013</v>
          </cell>
          <cell r="O1">
            <v>2014</v>
          </cell>
          <cell r="P1">
            <v>2015</v>
          </cell>
          <cell r="Q1">
            <v>2016</v>
          </cell>
          <cell r="R1">
            <v>2017</v>
          </cell>
          <cell r="S1">
            <v>2018</v>
          </cell>
          <cell r="T1">
            <v>2019</v>
          </cell>
          <cell r="V1" t="str">
            <v>2009-2013 átlaga</v>
          </cell>
          <cell r="W1" t="str">
            <v>2009-2014 átlaga</v>
          </cell>
        </row>
      </sheetData>
      <sheetData sheetId="1">
        <row r="1">
          <cell r="D1">
            <v>2013</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5-96 "/>
    </sheetNames>
    <sheetDataSet>
      <sheetData sheetId="0"/>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olvas"/>
      <sheetName val="finigény"/>
      <sheetName val="kibocsátások"/>
      <sheetName val="kesz"/>
      <sheetName val="ábrához"/>
      <sheetName val="segéd"/>
      <sheetName val="CH_fin"/>
      <sheetName val="adósság"/>
      <sheetName val="aukciók"/>
      <sheetName val="aukció_tábla"/>
      <sheetName val="Likviditási és 3M lejárat"/>
      <sheetName val="Összegző"/>
      <sheetName val="CH_HetiÁbra"/>
      <sheetName val="CH_KumuláltÁbra"/>
      <sheetName val="T_aukció"/>
      <sheetName val="lakossági"/>
      <sheetName val="CH_lakossági"/>
      <sheetName val="hozamok"/>
      <sheetName val="CH_benchmarkhozamok"/>
    </sheetNames>
    <sheetDataSet>
      <sheetData sheetId="0"/>
      <sheetData sheetId="1"/>
      <sheetData sheetId="2"/>
      <sheetData sheetId="3"/>
      <sheetData sheetId="4">
        <row r="3">
          <cell r="A3">
            <v>41670</v>
          </cell>
        </row>
      </sheetData>
      <sheetData sheetId="5"/>
      <sheetData sheetId="6" refreshError="1"/>
      <sheetData sheetId="7"/>
      <sheetData sheetId="8"/>
      <sheetData sheetId="9">
        <row r="3">
          <cell r="C3" t="str">
            <v>Tervezett</v>
          </cell>
        </row>
      </sheetData>
      <sheetData sheetId="10"/>
      <sheetData sheetId="11"/>
      <sheetData sheetId="12" refreshError="1"/>
      <sheetData sheetId="13" refreshError="1"/>
      <sheetData sheetId="14"/>
      <sheetData sheetId="15"/>
      <sheetData sheetId="16" refreshError="1"/>
      <sheetData sheetId="17">
        <row r="2">
          <cell r="B2" t="str">
            <v>3 hónap</v>
          </cell>
        </row>
      </sheetData>
      <sheetData sheetId="1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lyok"/>
      <sheetName val="Sulyozott"/>
      <sheetName val="Regresszió"/>
      <sheetName val="c-49b"/>
      <sheetName val="t-49b"/>
    </sheetNames>
    <sheetDataSet>
      <sheetData sheetId="0" refreshError="1"/>
      <sheetData sheetId="1" refreshError="1"/>
      <sheetData sheetId="2">
        <row r="2">
          <cell r="B2">
            <v>0.15926087558585716</v>
          </cell>
          <cell r="C2">
            <v>3.4966739183161727E-3</v>
          </cell>
          <cell r="D2">
            <v>0.11927388772099584</v>
          </cell>
          <cell r="E2">
            <v>0.3196255713783378</v>
          </cell>
          <cell r="F2">
            <v>0.41750005439524246</v>
          </cell>
          <cell r="G2">
            <v>0.63012949394433937</v>
          </cell>
          <cell r="H2">
            <v>0.50981064738382409</v>
          </cell>
          <cell r="I2">
            <v>0.29682882471895911</v>
          </cell>
          <cell r="J2">
            <v>0.36379643824471408</v>
          </cell>
          <cell r="K2">
            <v>0.31690785718947234</v>
          </cell>
          <cell r="L2">
            <v>0.45387164408653358</v>
          </cell>
          <cell r="M2">
            <v>0.61059779999998876</v>
          </cell>
          <cell r="N2">
            <v>0.66558114805068769</v>
          </cell>
          <cell r="O2">
            <v>0.87596050068027009</v>
          </cell>
          <cell r="P2">
            <v>1.0292903497593864</v>
          </cell>
          <cell r="Q2">
            <v>1.0895893380788204</v>
          </cell>
          <cell r="R2">
            <v>1.1886579371357446</v>
          </cell>
          <cell r="S2">
            <v>1.1642649228310076</v>
          </cell>
          <cell r="T2">
            <v>1.2918978096921208</v>
          </cell>
          <cell r="U2">
            <v>1.6572675089648994</v>
          </cell>
          <cell r="V2">
            <v>2.3217555103135177</v>
          </cell>
          <cell r="W2">
            <v>2.3744842487379745</v>
          </cell>
          <cell r="X2">
            <v>2.5314865404609006</v>
          </cell>
          <cell r="Y2">
            <v>2.4582875999999931</v>
          </cell>
          <cell r="Z2">
            <v>2.5091980034982639</v>
          </cell>
          <cell r="AA2">
            <v>2.4153609897945696</v>
          </cell>
          <cell r="AB2">
            <v>2.2225924771399046</v>
          </cell>
          <cell r="AC2">
            <v>2.2190843345534885</v>
          </cell>
          <cell r="AD2">
            <v>1.9951425195680017</v>
          </cell>
          <cell r="AE2">
            <v>1.8476891008625058</v>
          </cell>
          <cell r="AF2">
            <v>1.7702050898319839</v>
          </cell>
          <cell r="AG2">
            <v>1.9288059130139714</v>
          </cell>
          <cell r="AH2">
            <v>1.861580664455359</v>
          </cell>
          <cell r="AI2">
            <v>2.2528228389682909</v>
          </cell>
          <cell r="AJ2">
            <v>2.2358910885442027</v>
          </cell>
          <cell r="AK2">
            <v>2.3194759000000027</v>
          </cell>
          <cell r="AL2">
            <v>2.4471423277454805</v>
          </cell>
          <cell r="AM2">
            <v>2.4370530020676116</v>
          </cell>
          <cell r="AN2">
            <v>2.3739819510179161</v>
          </cell>
          <cell r="AO2">
            <v>2.471311536388896</v>
          </cell>
          <cell r="AP2">
            <v>2.5179030065502035</v>
          </cell>
          <cell r="AQ2">
            <v>2.3138379506579398</v>
          </cell>
          <cell r="AR2">
            <v>2.2895016642382213</v>
          </cell>
          <cell r="AS2">
            <v>1.8887286804583001</v>
          </cell>
          <cell r="AT2">
            <v>1.3173476458685189</v>
          </cell>
          <cell r="AU2">
            <v>0.92118111560007487</v>
          </cell>
          <cell r="AV2">
            <v>0.61519670342908506</v>
          </cell>
          <cell r="AW2">
            <v>0.49783789999999778</v>
          </cell>
          <cell r="AX2">
            <v>0.62721841692399216</v>
          </cell>
          <cell r="AY2">
            <v>0.72833869439201626</v>
          </cell>
          <cell r="AZ2">
            <v>0.82365421892353463</v>
          </cell>
          <cell r="BA2">
            <v>0.59757561850179686</v>
          </cell>
          <cell r="BB2">
            <v>1.2867817897712408</v>
          </cell>
          <cell r="BC2">
            <v>1.0329707768734864</v>
          </cell>
          <cell r="BD2">
            <v>0.70451371440774413</v>
          </cell>
          <cell r="BE2">
            <v>0.3875831928591168</v>
          </cell>
          <cell r="BF2">
            <v>0.26909771426627727</v>
          </cell>
          <cell r="BG2">
            <v>0.23623418306718341</v>
          </cell>
          <cell r="BH2">
            <v>0.36760554550255775</v>
          </cell>
          <cell r="BI2">
            <v>0.3137765000000009</v>
          </cell>
          <cell r="BJ2">
            <v>0.30264224398318129</v>
          </cell>
          <cell r="BK2">
            <v>0.13764380635098164</v>
          </cell>
          <cell r="BL2">
            <v>0.21866591591292794</v>
          </cell>
          <cell r="BM2">
            <v>0.26357043955732024</v>
          </cell>
          <cell r="BN2">
            <v>-0.51440373862764421</v>
          </cell>
          <cell r="BO2">
            <v>3.4691001700886868E-2</v>
          </cell>
          <cell r="BP2">
            <v>0.54852123450473644</v>
          </cell>
          <cell r="BQ2">
            <v>0.77516556632161582</v>
          </cell>
          <cell r="BR2">
            <v>0.84886789263028395</v>
          </cell>
          <cell r="BS2">
            <v>1.1735875566715412</v>
          </cell>
          <cell r="BT2">
            <v>1.2984143209091406</v>
          </cell>
          <cell r="BU2">
            <v>1.4611823000000084</v>
          </cell>
          <cell r="BV2">
            <v>1.3760751862272045</v>
          </cell>
          <cell r="BW2">
            <v>1.5902690569272415</v>
          </cell>
          <cell r="BX2">
            <v>1.8389189717101704</v>
          </cell>
          <cell r="BY2">
            <v>1.9864462643640386</v>
          </cell>
          <cell r="BZ2">
            <v>1.776649340822702</v>
          </cell>
          <cell r="CA2">
            <v>1.3299744066911905</v>
          </cell>
          <cell r="CB2">
            <v>1.0268711132656141</v>
          </cell>
          <cell r="CC2">
            <v>1.206562586467915</v>
          </cell>
          <cell r="CD2">
            <v>1.1520521678661755</v>
          </cell>
          <cell r="CE2">
            <v>0.87982817647273337</v>
          </cell>
          <cell r="CF2">
            <v>0.87517917467188522</v>
          </cell>
          <cell r="CG2">
            <v>0.77813159999999504</v>
          </cell>
          <cell r="CH2">
            <v>0.92729636157542072</v>
          </cell>
          <cell r="CI2">
            <v>1.009693698916833</v>
          </cell>
          <cell r="CJ2">
            <v>0.70299123413318954</v>
          </cell>
          <cell r="CK2">
            <v>0.59638824601599938</v>
          </cell>
          <cell r="CL2">
            <v>0.57920273311316162</v>
          </cell>
          <cell r="CM2">
            <v>0.78854327460273543</v>
          </cell>
          <cell r="CN2">
            <v>1.0392690891285266</v>
          </cell>
          <cell r="CO2">
            <v>1.1204242832458247</v>
          </cell>
          <cell r="CP2">
            <v>1.4392226755033861</v>
          </cell>
          <cell r="CQ2">
            <v>1.4947896732293984</v>
          </cell>
          <cell r="CR2">
            <v>1.3694803144955465</v>
          </cell>
          <cell r="CS2">
            <v>1.341925200000005</v>
          </cell>
          <cell r="CT2">
            <v>1.1805661545378887</v>
          </cell>
          <cell r="CU2">
            <v>0.79920179013498016</v>
          </cell>
          <cell r="CV2">
            <v>0.6543733970808745</v>
          </cell>
          <cell r="CW2">
            <v>0.66339547721842218</v>
          </cell>
          <cell r="CX2">
            <v>0.74345873498605042</v>
          </cell>
          <cell r="CY2">
            <v>0.85376036302122316</v>
          </cell>
          <cell r="CZ2">
            <v>0.59040396420352337</v>
          </cell>
          <cell r="DA2">
            <v>0.55555136175944286</v>
          </cell>
          <cell r="DB2">
            <v>0.3020341004750936</v>
          </cell>
          <cell r="DC2">
            <v>0.20871353323299427</v>
          </cell>
          <cell r="DD2">
            <v>1.4803334383756219E-2</v>
          </cell>
          <cell r="DE2">
            <v>-5.778030000000256E-2</v>
          </cell>
          <cell r="DF2">
            <v>-0.12336026451935654</v>
          </cell>
          <cell r="DG2">
            <v>-7.4398584934594586E-2</v>
          </cell>
          <cell r="DH2">
            <v>-7.2669546660787093E-2</v>
          </cell>
          <cell r="DI2">
            <v>-0.15006460709607736</v>
          </cell>
          <cell r="DJ2">
            <v>-0.25497111295537883</v>
          </cell>
          <cell r="DK2">
            <v>-0.35713219630869775</v>
          </cell>
          <cell r="DL2">
            <v>-0.17257312931175414</v>
          </cell>
          <cell r="DM2">
            <v>-0.11260041786473604</v>
          </cell>
          <cell r="DN2">
            <v>-1.8030298092085648E-2</v>
          </cell>
          <cell r="DO2">
            <v>-8.1478797380139398E-2</v>
          </cell>
          <cell r="DP2">
            <v>-0.12236931228076069</v>
          </cell>
          <cell r="DQ2">
            <v>-0.22628609999999516</v>
          </cell>
          <cell r="DR2">
            <v>-0.25000977804375973</v>
          </cell>
          <cell r="DS2">
            <v>-0.15937875657310829</v>
          </cell>
          <cell r="DT2">
            <v>-9.7081423082064494E-2</v>
          </cell>
          <cell r="DU2">
            <v>-2.1548990280947457E-2</v>
          </cell>
          <cell r="DV2">
            <v>0.20404916957875227</v>
          </cell>
          <cell r="DW2">
            <v>0.19556112905595149</v>
          </cell>
          <cell r="DX2">
            <v>9.2024036218940369E-2</v>
          </cell>
          <cell r="DY2">
            <v>0.11798164547609749</v>
          </cell>
          <cell r="DZ2">
            <v>7.4682796092373674E-2</v>
          </cell>
          <cell r="EA2">
            <v>0.26653908408921323</v>
          </cell>
          <cell r="EB2">
            <v>0.36728688431834372</v>
          </cell>
          <cell r="EC2">
            <v>0.42943549999999175</v>
          </cell>
          <cell r="ED2">
            <v>0.21064641362031367</v>
          </cell>
          <cell r="EE2">
            <v>0.20524777391078086</v>
          </cell>
          <cell r="EF2">
            <v>5.7105068171145142E-2</v>
          </cell>
          <cell r="EG2">
            <v>7.7898355654896168E-2</v>
          </cell>
          <cell r="EH2">
            <v>-0.10995620336749141</v>
          </cell>
          <cell r="EI2">
            <v>-0.19113607875822616</v>
          </cell>
          <cell r="EJ2">
            <v>-6.3475153925277708E-2</v>
          </cell>
        </row>
        <row r="5">
          <cell r="B5">
            <v>0.28719160072124533</v>
          </cell>
          <cell r="C5">
            <v>0.2268368305878225</v>
          </cell>
          <cell r="D5">
            <v>0.21348521766880496</v>
          </cell>
          <cell r="E5">
            <v>0.21664390814473455</v>
          </cell>
          <cell r="F5">
            <v>0.12171829576813271</v>
          </cell>
          <cell r="G5">
            <v>9.2145892227023136E-3</v>
          </cell>
          <cell r="H5">
            <v>-8.2229763158767899E-2</v>
          </cell>
          <cell r="I5">
            <v>-3.0255169931918381E-2</v>
          </cell>
          <cell r="J5">
            <v>-8.9043513069167149E-2</v>
          </cell>
          <cell r="K5">
            <v>-0.10822762389983015</v>
          </cell>
          <cell r="L5">
            <v>-0.11237051951891058</v>
          </cell>
          <cell r="M5">
            <v>-0.15854821881425332</v>
          </cell>
          <cell r="N5">
            <v>-0.56704732139176461</v>
          </cell>
          <cell r="O5">
            <v>-0.58541513307594373</v>
          </cell>
          <cell r="P5">
            <v>-0.55176065622368642</v>
          </cell>
          <cell r="Q5">
            <v>-0.57805578190513951</v>
          </cell>
          <cell r="R5">
            <v>-0.53983818830206365</v>
          </cell>
          <cell r="S5">
            <v>-0.44584291122743402</v>
          </cell>
          <cell r="T5">
            <v>-0.31437984405640129</v>
          </cell>
          <cell r="U5">
            <v>-0.16692590404935237</v>
          </cell>
          <cell r="V5">
            <v>4.2800874414267318E-2</v>
          </cell>
          <cell r="W5">
            <v>0.12216148913337854</v>
          </cell>
          <cell r="X5">
            <v>0.11606178603124441</v>
          </cell>
          <cell r="Y5">
            <v>0.20712206579571965</v>
          </cell>
          <cell r="Z5">
            <v>0.52321871185268853</v>
          </cell>
          <cell r="AA5">
            <v>0.56472866917628373</v>
          </cell>
          <cell r="AB5">
            <v>0.62870050879577133</v>
          </cell>
          <cell r="AC5">
            <v>0.62537747715616843</v>
          </cell>
          <cell r="AD5">
            <v>0.59366866007077412</v>
          </cell>
          <cell r="AE5">
            <v>0.6391867342845059</v>
          </cell>
          <cell r="AF5">
            <v>0.66264622197130774</v>
          </cell>
          <cell r="AG5">
            <v>0.55670078751561991</v>
          </cell>
          <cell r="AH5">
            <v>0.44460381376415631</v>
          </cell>
          <cell r="AI5">
            <v>0.39269953406974251</v>
          </cell>
          <cell r="AJ5">
            <v>0.3713479632998446</v>
          </cell>
          <cell r="AK5">
            <v>0.36537411535092923</v>
          </cell>
          <cell r="AL5">
            <v>0.36210307364336325</v>
          </cell>
          <cell r="AM5">
            <v>0.39872774998636418</v>
          </cell>
          <cell r="AN5">
            <v>0.45605547524945772</v>
          </cell>
          <cell r="AO5">
            <v>0.50178378296167525</v>
          </cell>
          <cell r="AP5">
            <v>0.60404568284891025</v>
          </cell>
          <cell r="AQ5">
            <v>0.59415027991633329</v>
          </cell>
          <cell r="AR5">
            <v>0.52033462026481925</v>
          </cell>
          <cell r="AS5">
            <v>0.47950749879229648</v>
          </cell>
          <cell r="AT5">
            <v>0.46478819776600011</v>
          </cell>
          <cell r="AU5">
            <v>0.52100645324625816</v>
          </cell>
          <cell r="AV5">
            <v>0.50653565956883473</v>
          </cell>
          <cell r="AW5">
            <v>0.50050532450475294</v>
          </cell>
          <cell r="AX5">
            <v>0.44610733497273403</v>
          </cell>
          <cell r="AY5">
            <v>0.51571177891472941</v>
          </cell>
          <cell r="AZ5">
            <v>0.3892597051956504</v>
          </cell>
          <cell r="BA5">
            <v>0.61687851885637857</v>
          </cell>
          <cell r="BB5">
            <v>0.62404976992772421</v>
          </cell>
          <cell r="BC5">
            <v>0.66404430958531369</v>
          </cell>
          <cell r="BD5">
            <v>1.2911142398000768</v>
          </cell>
          <cell r="BE5">
            <v>1.3494492408382639</v>
          </cell>
          <cell r="BF5">
            <v>1.3747903709999481</v>
          </cell>
          <cell r="BG5">
            <v>1.178965555471414</v>
          </cell>
          <cell r="BH5">
            <v>1.1516630717195833</v>
          </cell>
          <cell r="BI5">
            <v>1.0895376648287378</v>
          </cell>
          <cell r="BJ5">
            <v>1.1240371920409176</v>
          </cell>
          <cell r="BK5">
            <v>1.0173447107754603</v>
          </cell>
          <cell r="BL5">
            <v>1.0418265774857496</v>
          </cell>
          <cell r="BM5">
            <v>0.80579310435992269</v>
          </cell>
          <cell r="BN5">
            <v>0.5971935438979421</v>
          </cell>
          <cell r="BO5">
            <v>0.43981926845529906</v>
          </cell>
          <cell r="BP5">
            <v>-7.7974285530664225E-2</v>
          </cell>
          <cell r="BQ5">
            <v>-7.427331418469868E-2</v>
          </cell>
          <cell r="BR5">
            <v>-0.11688968675364529</v>
          </cell>
          <cell r="BS5">
            <v>-5.7903518542862242E-2</v>
          </cell>
          <cell r="BT5">
            <v>-3.5460692850844446E-2</v>
          </cell>
          <cell r="BU5">
            <v>7.5365900281129383E-2</v>
          </cell>
          <cell r="BV5">
            <v>7.5617102167016212E-2</v>
          </cell>
          <cell r="BW5">
            <v>6.714459354151664E-2</v>
          </cell>
          <cell r="BX5">
            <v>0.11835203098501811</v>
          </cell>
          <cell r="BY5">
            <v>0.17815288392679623</v>
          </cell>
          <cell r="BZ5">
            <v>0.31638026977306916</v>
          </cell>
          <cell r="CA5">
            <v>0.37100250037802901</v>
          </cell>
          <cell r="CB5">
            <v>0.36418437524722624</v>
          </cell>
          <cell r="CC5">
            <v>0.34660974972412711</v>
          </cell>
          <cell r="CD5">
            <v>0.33210263507493054</v>
          </cell>
          <cell r="CE5">
            <v>0.45207503669905241</v>
          </cell>
          <cell r="CF5">
            <v>0.46172908059715745</v>
          </cell>
          <cell r="CG5">
            <v>0.45664113418035662</v>
          </cell>
          <cell r="CH5">
            <v>0.58823144528496962</v>
          </cell>
          <cell r="CI5">
            <v>0.76581028821593289</v>
          </cell>
          <cell r="CJ5">
            <v>0.68191633895172632</v>
          </cell>
          <cell r="CK5">
            <v>0.71093784475638033</v>
          </cell>
          <cell r="CL5">
            <v>0.57615513733710766</v>
          </cell>
          <cell r="CM5">
            <v>0.67619563915451353</v>
          </cell>
          <cell r="CN5">
            <v>0.69493142224847471</v>
          </cell>
          <cell r="CO5">
            <v>0.72507508218836536</v>
          </cell>
          <cell r="CP5">
            <v>0.66174778048829519</v>
          </cell>
          <cell r="CQ5">
            <v>0.43067209296236297</v>
          </cell>
          <cell r="CR5">
            <v>0.45266466118186094</v>
          </cell>
          <cell r="CS5">
            <v>0.48131760779410043</v>
          </cell>
          <cell r="CT5">
            <v>0.13452536467497864</v>
          </cell>
          <cell r="CU5">
            <v>5.1634434386572864E-2</v>
          </cell>
          <cell r="CV5">
            <v>0.10072019236979893</v>
          </cell>
          <cell r="CW5">
            <v>7.6116844585575646E-2</v>
          </cell>
          <cell r="CX5">
            <v>0.13299360949117467</v>
          </cell>
          <cell r="CY5">
            <v>0.13739361370486095</v>
          </cell>
          <cell r="CZ5">
            <v>8.7563758982296E-2</v>
          </cell>
          <cell r="DA5">
            <v>7.8240588243687362E-2</v>
          </cell>
          <cell r="DB5">
            <v>7.2523009957993573E-2</v>
          </cell>
          <cell r="DC5">
            <v>1.4821859830523714E-2</v>
          </cell>
          <cell r="DD5">
            <v>9.8636963935295419E-2</v>
          </cell>
          <cell r="DE5">
            <v>-7.1237253562052814E-3</v>
          </cell>
          <cell r="DF5">
            <v>0.14537256943078528</v>
          </cell>
          <cell r="DG5">
            <v>0.15086462871331599</v>
          </cell>
          <cell r="DH5">
            <v>7.6739066464201006E-2</v>
          </cell>
          <cell r="DI5">
            <v>-1.0177342956798863E-2</v>
          </cell>
          <cell r="DJ5">
            <v>5.640324268959087E-2</v>
          </cell>
          <cell r="DK5">
            <v>-5.6431806877009529E-3</v>
          </cell>
          <cell r="DL5">
            <v>-3.5668225944489999E-3</v>
          </cell>
          <cell r="DM5">
            <v>8.4026414909630739E-2</v>
          </cell>
          <cell r="DN5">
            <v>-1.3196962006227659E-2</v>
          </cell>
          <cell r="DO5">
            <v>6.7678747539589523E-2</v>
          </cell>
          <cell r="DP5">
            <v>2.5515658498297244E-2</v>
          </cell>
          <cell r="DQ5">
            <v>3.9372361311257743E-2</v>
          </cell>
          <cell r="DR5">
            <v>2.7817703201447976E-2</v>
          </cell>
          <cell r="DS5">
            <v>5.2457076008449503E-2</v>
          </cell>
          <cell r="DT5">
            <v>6.537386262053467E-2</v>
          </cell>
          <cell r="DU5">
            <v>0.11949583698995107</v>
          </cell>
          <cell r="DV5">
            <v>0.13914012509627013</v>
          </cell>
          <cell r="DW5">
            <v>0.15578679769663034</v>
          </cell>
          <cell r="DX5">
            <v>0.12835644419593636</v>
          </cell>
          <cell r="DY5">
            <v>6.5177759251464809E-2</v>
          </cell>
          <cell r="DZ5">
            <v>0.20446393989898873</v>
          </cell>
          <cell r="EA5">
            <v>0.34084593643332084</v>
          </cell>
          <cell r="EB5">
            <v>0.30441593359583158</v>
          </cell>
          <cell r="EC5">
            <v>0.28981110946849725</v>
          </cell>
          <cell r="ED5">
            <v>0.3737776226161551</v>
          </cell>
          <cell r="EE5">
            <v>0.31166742575177003</v>
          </cell>
          <cell r="EF5">
            <v>0.32546857271302676</v>
          </cell>
          <cell r="EG5">
            <v>0.36812508288631918</v>
          </cell>
          <cell r="EH5">
            <v>0.23797372662660757</v>
          </cell>
          <cell r="EI5">
            <v>0.19770467631133967</v>
          </cell>
          <cell r="EJ5">
            <v>0.26940558031379552</v>
          </cell>
        </row>
        <row r="8">
          <cell r="B8">
            <v>1.240323734150008</v>
          </cell>
          <cell r="C8">
            <v>1.1131266894156138</v>
          </cell>
          <cell r="D8">
            <v>1.0497837023345526</v>
          </cell>
          <cell r="E8">
            <v>1.0294832417502677</v>
          </cell>
          <cell r="F8">
            <v>0.95160784865724612</v>
          </cell>
          <cell r="G8">
            <v>0.90779060412278834</v>
          </cell>
          <cell r="H8">
            <v>0.90917738711984131</v>
          </cell>
          <cell r="I8">
            <v>0.96259264317533033</v>
          </cell>
          <cell r="J8">
            <v>0.95798479272401582</v>
          </cell>
          <cell r="K8">
            <v>0.96196511069188095</v>
          </cell>
          <cell r="L8">
            <v>0.9872578308434321</v>
          </cell>
          <cell r="M8">
            <v>1.0201643076756257</v>
          </cell>
          <cell r="N8">
            <v>0.84293064193769551</v>
          </cell>
          <cell r="O8">
            <v>0.77887719498453034</v>
          </cell>
          <cell r="P8">
            <v>0.74401776673194331</v>
          </cell>
          <cell r="Q8">
            <v>0.73316847538614749</v>
          </cell>
          <cell r="R8">
            <v>0.75650512596914443</v>
          </cell>
          <cell r="S8">
            <v>0.80282900227373166</v>
          </cell>
          <cell r="T8">
            <v>0.81024720297404529</v>
          </cell>
          <cell r="U8">
            <v>0.78949731495454434</v>
          </cell>
          <cell r="V8">
            <v>1.1058405630874353</v>
          </cell>
          <cell r="W8">
            <v>1.1572300766462984</v>
          </cell>
          <cell r="X8">
            <v>1.124939819426539</v>
          </cell>
          <cell r="Y8">
            <v>1.1410370478268597</v>
          </cell>
          <cell r="Z8">
            <v>1.2055694695764363</v>
          </cell>
          <cell r="AA8">
            <v>1.2738338600265209</v>
          </cell>
          <cell r="AB8">
            <v>1.2870093054143026</v>
          </cell>
          <cell r="AC8">
            <v>1.2476618822491066</v>
          </cell>
          <cell r="AD8">
            <v>1.2726148265828146</v>
          </cell>
          <cell r="AE8">
            <v>1.2967952913479912</v>
          </cell>
          <cell r="AF8">
            <v>1.3170814785571594</v>
          </cell>
          <cell r="AG8">
            <v>1.2970010066386961</v>
          </cell>
          <cell r="AH8">
            <v>0.99253919465196772</v>
          </cell>
          <cell r="AI8">
            <v>0.98339332932022128</v>
          </cell>
          <cell r="AJ8">
            <v>0.965725687795844</v>
          </cell>
          <cell r="AK8">
            <v>0.94162075753123775</v>
          </cell>
          <cell r="AL8">
            <v>1.0221943247744734</v>
          </cell>
          <cell r="AM8">
            <v>0.99228787891767978</v>
          </cell>
          <cell r="AN8">
            <v>1.0368518296417581</v>
          </cell>
          <cell r="AO8">
            <v>1.0533445884996966</v>
          </cell>
          <cell r="AP8">
            <v>1.0666029323274437</v>
          </cell>
          <cell r="AQ8">
            <v>1.0456936351095363</v>
          </cell>
          <cell r="AR8">
            <v>1.065007155428537</v>
          </cell>
          <cell r="AS8">
            <v>1.0528233465912222</v>
          </cell>
          <cell r="AT8">
            <v>0.97079572582817919</v>
          </cell>
          <cell r="AU8">
            <v>0.92854945738108396</v>
          </cell>
          <cell r="AV8">
            <v>0.92648626442945303</v>
          </cell>
          <cell r="AW8">
            <v>0.93828024936127763</v>
          </cell>
          <cell r="AX8">
            <v>0.84125246083975336</v>
          </cell>
          <cell r="AY8">
            <v>0.77736319803716936</v>
          </cell>
          <cell r="AZ8">
            <v>0.79433438659080435</v>
          </cell>
          <cell r="BA8">
            <v>0.79676441285965993</v>
          </cell>
          <cell r="BB8">
            <v>0.76989812518107681</v>
          </cell>
          <cell r="BC8">
            <v>0.7490923290105499</v>
          </cell>
          <cell r="BD8">
            <v>1.1683480935273567</v>
          </cell>
          <cell r="BE8">
            <v>1.1843416939242268</v>
          </cell>
          <cell r="BF8">
            <v>1.1420695046498108</v>
          </cell>
          <cell r="BG8">
            <v>1.1428006252874645</v>
          </cell>
          <cell r="BH8">
            <v>1.1563904146262209</v>
          </cell>
          <cell r="BI8">
            <v>1.1283237784926903</v>
          </cell>
          <cell r="BJ8">
            <v>1.0444109112019886</v>
          </cell>
          <cell r="BK8">
            <v>1.0419791699759613</v>
          </cell>
          <cell r="BL8">
            <v>0.95977022750737717</v>
          </cell>
          <cell r="BM8">
            <v>0.91282028237614032</v>
          </cell>
          <cell r="BN8">
            <v>0.89711925274797122</v>
          </cell>
          <cell r="BO8">
            <v>0.90464854422596508</v>
          </cell>
          <cell r="BP8">
            <v>0.45738700378406066</v>
          </cell>
          <cell r="BQ8">
            <v>0.44358049595099003</v>
          </cell>
          <cell r="BR8">
            <v>0.49732087773903694</v>
          </cell>
          <cell r="BS8">
            <v>0.47820674124511631</v>
          </cell>
          <cell r="BT8">
            <v>0.45736162497032617</v>
          </cell>
          <cell r="BU8">
            <v>0.46498495610243273</v>
          </cell>
          <cell r="BV8">
            <v>0.35762433735777227</v>
          </cell>
          <cell r="BW8">
            <v>0.35466894901612533</v>
          </cell>
          <cell r="BX8">
            <v>0.40782883484486254</v>
          </cell>
          <cell r="BY8">
            <v>0.42982968121413845</v>
          </cell>
          <cell r="BZ8">
            <v>0.41812033197283954</v>
          </cell>
          <cell r="CA8">
            <v>0.43801178723240319</v>
          </cell>
          <cell r="CB8">
            <v>0.43973005247900898</v>
          </cell>
          <cell r="CC8">
            <v>0.44272351036757962</v>
          </cell>
          <cell r="CD8">
            <v>0.5010888192779529</v>
          </cell>
          <cell r="CE8">
            <v>0.45753716638653635</v>
          </cell>
          <cell r="CF8">
            <v>0.4964059617768668</v>
          </cell>
          <cell r="CG8">
            <v>0.50631613430285538</v>
          </cell>
          <cell r="CH8">
            <v>1.0348886005143219</v>
          </cell>
          <cell r="CI8">
            <v>1.0177294003690565</v>
          </cell>
          <cell r="CJ8">
            <v>0.96174574954604408</v>
          </cell>
          <cell r="CK8">
            <v>0.91968039765582132</v>
          </cell>
          <cell r="CL8">
            <v>0.90495543875422146</v>
          </cell>
          <cell r="CM8">
            <v>0.90431524661268015</v>
          </cell>
          <cell r="CN8">
            <v>0.94864811293054641</v>
          </cell>
          <cell r="CO8">
            <v>0.93299031885486539</v>
          </cell>
          <cell r="CP8">
            <v>0.94392784427264653</v>
          </cell>
          <cell r="CQ8">
            <v>1.0203058323111376</v>
          </cell>
          <cell r="CR8">
            <v>1.0098863925071091</v>
          </cell>
          <cell r="CS8">
            <v>0.96862606214532365</v>
          </cell>
          <cell r="CT8">
            <v>0.75607341423765329</v>
          </cell>
          <cell r="CU8">
            <v>0.88108118745992703</v>
          </cell>
          <cell r="CV8">
            <v>0.91207007276117069</v>
          </cell>
          <cell r="CW8">
            <v>0.91139324445977854</v>
          </cell>
          <cell r="CX8">
            <v>0.90981912750242389</v>
          </cell>
          <cell r="CY8">
            <v>0.88455776248046913</v>
          </cell>
          <cell r="CZ8">
            <v>0.82834967911942448</v>
          </cell>
          <cell r="DA8">
            <v>0.8400235827643564</v>
          </cell>
          <cell r="DB8">
            <v>1.0786618917108783</v>
          </cell>
          <cell r="DC8">
            <v>1.1872703920975041</v>
          </cell>
          <cell r="DD8">
            <v>1.1968186402043084</v>
          </cell>
          <cell r="DE8">
            <v>1.2274048266934781</v>
          </cell>
          <cell r="DF8">
            <v>1.0731617177082622</v>
          </cell>
          <cell r="DG8">
            <v>0.82262005077209577</v>
          </cell>
          <cell r="DH8">
            <v>0.79119667615829825</v>
          </cell>
          <cell r="DI8">
            <v>0.72830225109273428</v>
          </cell>
          <cell r="DJ8">
            <v>0.69454563758508991</v>
          </cell>
          <cell r="DK8">
            <v>0.74474567397588376</v>
          </cell>
          <cell r="DL8">
            <v>0.82867682526498998</v>
          </cell>
          <cell r="DM8">
            <v>0.8310520074301061</v>
          </cell>
          <cell r="DN8">
            <v>0.5573215379643619</v>
          </cell>
          <cell r="DO8">
            <v>0.54303135462058438</v>
          </cell>
          <cell r="DP8">
            <v>0.531151100514068</v>
          </cell>
          <cell r="DQ8">
            <v>0.51371079425194588</v>
          </cell>
          <cell r="DR8">
            <v>0.4445507251103627</v>
          </cell>
          <cell r="DS8">
            <v>0.59410703593540881</v>
          </cell>
          <cell r="DT8">
            <v>0.57534278577766063</v>
          </cell>
          <cell r="DU8">
            <v>0.66781464231170051</v>
          </cell>
          <cell r="DV8">
            <v>0.68091708797171568</v>
          </cell>
          <cell r="DW8">
            <v>0.61173572844279656</v>
          </cell>
          <cell r="DX8">
            <v>0.63658716108769942</v>
          </cell>
          <cell r="DY8">
            <v>0.62047106027198218</v>
          </cell>
          <cell r="DZ8">
            <v>0.56719423684963233</v>
          </cell>
          <cell r="EA8">
            <v>0.46418785038587029</v>
          </cell>
          <cell r="EB8">
            <v>0.427537197497318</v>
          </cell>
          <cell r="EC8">
            <v>0.40065462893759812</v>
          </cell>
          <cell r="ED8">
            <v>0.42430311656384634</v>
          </cell>
          <cell r="EE8">
            <v>0.42214829208470867</v>
          </cell>
          <cell r="EF8">
            <v>0.41132917240454087</v>
          </cell>
          <cell r="EG8">
            <v>0.44867740201420903</v>
          </cell>
          <cell r="EH8">
            <v>0.45422203270023426</v>
          </cell>
          <cell r="EI8">
            <v>0.49862468602243015</v>
          </cell>
          <cell r="EJ8">
            <v>0.40371821502268163</v>
          </cell>
        </row>
        <row r="9">
          <cell r="B9">
            <v>0.12878973660132165</v>
          </cell>
          <cell r="C9">
            <v>0.11799439422145053</v>
          </cell>
          <cell r="D9">
            <v>0.1160614407189447</v>
          </cell>
          <cell r="E9">
            <v>0.11615529481126108</v>
          </cell>
          <cell r="F9">
            <v>0.11437947148313066</v>
          </cell>
          <cell r="G9">
            <v>0.11300364090106997</v>
          </cell>
          <cell r="H9">
            <v>0.10452214445866684</v>
          </cell>
          <cell r="I9">
            <v>8.1887100232853949E-2</v>
          </cell>
          <cell r="J9">
            <v>7.6142367616424012E-2</v>
          </cell>
          <cell r="K9">
            <v>7.6692314076827584E-2</v>
          </cell>
          <cell r="L9">
            <v>6.6651175203255641E-2</v>
          </cell>
          <cell r="M9">
            <v>6.2330099999999604E-2</v>
          </cell>
          <cell r="N9">
            <v>6.6984358568429922E-2</v>
          </cell>
          <cell r="O9">
            <v>6.9855276983045569E-2</v>
          </cell>
          <cell r="P9">
            <v>9.85342633257318E-2</v>
          </cell>
          <cell r="Q9">
            <v>0.10480173739699858</v>
          </cell>
          <cell r="R9">
            <v>0.10640384836958003</v>
          </cell>
          <cell r="S9">
            <v>0.11029914547401372</v>
          </cell>
          <cell r="T9">
            <v>0.11767273190663129</v>
          </cell>
          <cell r="U9">
            <v>0.1549411886108597</v>
          </cell>
          <cell r="V9">
            <v>0.32663304942055477</v>
          </cell>
          <cell r="W9">
            <v>0.30606866251590481</v>
          </cell>
          <cell r="X9">
            <v>0.30897742553884666</v>
          </cell>
          <cell r="Y9">
            <v>0.31634379999999984</v>
          </cell>
          <cell r="Z9">
            <v>0.31868023729200029</v>
          </cell>
          <cell r="AA9">
            <v>0.32200424977526487</v>
          </cell>
          <cell r="AB9">
            <v>0.2880041171010676</v>
          </cell>
          <cell r="AC9">
            <v>0.26328618211297183</v>
          </cell>
          <cell r="AD9">
            <v>0.2419307422748827</v>
          </cell>
          <cell r="AE9">
            <v>0.23734509265088924</v>
          </cell>
          <cell r="AF9">
            <v>0.22753999945151374</v>
          </cell>
          <cell r="AG9">
            <v>0.18792219518442543</v>
          </cell>
          <cell r="AH9">
            <v>3.2208151870792838E-2</v>
          </cell>
          <cell r="AI9">
            <v>3.9890237722928296E-2</v>
          </cell>
          <cell r="AJ9">
            <v>5.4695281658489255E-2</v>
          </cell>
          <cell r="AK9">
            <v>6.7806800000000292E-2</v>
          </cell>
          <cell r="AL9">
            <v>7.8016623636431387E-2</v>
          </cell>
          <cell r="AM9">
            <v>7.7950946136671917E-2</v>
          </cell>
          <cell r="AN9">
            <v>8.0917884637924417E-2</v>
          </cell>
          <cell r="AO9">
            <v>9.5307019211279376E-2</v>
          </cell>
          <cell r="AP9">
            <v>0.13639117522338615</v>
          </cell>
          <cell r="AQ9">
            <v>0.14139070234319426</v>
          </cell>
          <cell r="AR9">
            <v>0.16670154364415901</v>
          </cell>
          <cell r="AS9">
            <v>0.21491504756142646</v>
          </cell>
          <cell r="AT9">
            <v>0.17840323641601724</v>
          </cell>
          <cell r="AU9">
            <v>0.17666268242118219</v>
          </cell>
          <cell r="AV9">
            <v>0.14100829558322414</v>
          </cell>
          <cell r="AW9">
            <v>0.10207679999999981</v>
          </cell>
          <cell r="AX9">
            <v>7.271434957973992E-2</v>
          </cell>
          <cell r="AY9">
            <v>6.1360740512685467E-2</v>
          </cell>
          <cell r="AZ9">
            <v>7.3683707310564825E-2</v>
          </cell>
          <cell r="BA9">
            <v>5.4053398105239368E-2</v>
          </cell>
          <cell r="BB9">
            <v>-6.5607958169863114E-3</v>
          </cell>
          <cell r="BC9">
            <v>-5.6410351818658666E-2</v>
          </cell>
          <cell r="BD9">
            <v>-6.5959282960418461E-2</v>
          </cell>
          <cell r="BE9">
            <v>-8.0336199676852904E-2</v>
          </cell>
          <cell r="BF9">
            <v>-5.2208999033167371E-2</v>
          </cell>
          <cell r="BG9">
            <v>-6.7421586895984847E-2</v>
          </cell>
          <cell r="BH9">
            <v>-5.5335472302532843E-2</v>
          </cell>
          <cell r="BI9">
            <v>-7.5400000000014561E-4</v>
          </cell>
          <cell r="BJ9">
            <v>9.0432044077817964E-2</v>
          </cell>
          <cell r="BK9">
            <v>0.12447198739996639</v>
          </cell>
          <cell r="BL9">
            <v>0.11935292961533145</v>
          </cell>
          <cell r="BM9">
            <v>0.13197850633748934</v>
          </cell>
          <cell r="BN9">
            <v>0.21481422071302453</v>
          </cell>
          <cell r="BO9">
            <v>0.28248929274563106</v>
          </cell>
          <cell r="BP9">
            <v>0.26800867028815445</v>
          </cell>
          <cell r="BQ9">
            <v>0.22331780215096358</v>
          </cell>
          <cell r="BR9">
            <v>0.20417681839164828</v>
          </cell>
          <cell r="BS9">
            <v>0.22287549773631229</v>
          </cell>
          <cell r="BT9">
            <v>0.22398633236488247</v>
          </cell>
          <cell r="BU9">
            <v>0.22599859999999972</v>
          </cell>
          <cell r="BV9">
            <v>0.19570860491668207</v>
          </cell>
          <cell r="BW9">
            <v>0.19533240702241259</v>
          </cell>
          <cell r="BX9">
            <v>0.19025594717576294</v>
          </cell>
          <cell r="BY9">
            <v>0.20480352560925816</v>
          </cell>
          <cell r="BZ9">
            <v>0.17518483505386709</v>
          </cell>
          <cell r="CA9">
            <v>0.19005509604990858</v>
          </cell>
          <cell r="CB9">
            <v>0.19768803960390191</v>
          </cell>
          <cell r="CC9">
            <v>0.21085600076642244</v>
          </cell>
          <cell r="CD9">
            <v>0.21720733214352023</v>
          </cell>
          <cell r="CE9">
            <v>0.20091792605303266</v>
          </cell>
          <cell r="CF9">
            <v>0.20971078388875491</v>
          </cell>
          <cell r="CG9">
            <v>0.16861240000000027</v>
          </cell>
          <cell r="CH9">
            <v>0.13685663476384533</v>
          </cell>
          <cell r="CI9">
            <v>0.14834858305756268</v>
          </cell>
          <cell r="CJ9">
            <v>0.16105020536065096</v>
          </cell>
          <cell r="CK9">
            <v>0.18723801233699336</v>
          </cell>
          <cell r="CL9">
            <v>0.18546314815032683</v>
          </cell>
          <cell r="CM9">
            <v>0.1686561249319628</v>
          </cell>
          <cell r="CN9">
            <v>0.16013374549810977</v>
          </cell>
          <cell r="CO9">
            <v>0.14024336851434721</v>
          </cell>
          <cell r="CP9">
            <v>0.14546604657118264</v>
          </cell>
          <cell r="CQ9">
            <v>0.17847217762794762</v>
          </cell>
          <cell r="CR9">
            <v>0.16841227776859619</v>
          </cell>
          <cell r="CS9">
            <v>0.17518840000000008</v>
          </cell>
          <cell r="CT9">
            <v>0.10927035617300369</v>
          </cell>
          <cell r="CU9">
            <v>8.6554742519061478E-2</v>
          </cell>
          <cell r="CV9">
            <v>7.4230692597650555E-2</v>
          </cell>
          <cell r="CW9">
            <v>5.3527785135478255E-2</v>
          </cell>
          <cell r="CX9">
            <v>4.3459917228307089E-2</v>
          </cell>
          <cell r="CY9">
            <v>2.2393230246293982E-2</v>
          </cell>
          <cell r="CZ9">
            <v>-1.2610134250964921E-2</v>
          </cell>
          <cell r="DA9">
            <v>-1.8738785289707707E-3</v>
          </cell>
          <cell r="DB9">
            <v>5.9746272988240468E-3</v>
          </cell>
          <cell r="DC9">
            <v>-1.6969727424216246E-2</v>
          </cell>
          <cell r="DD9">
            <v>-1.4963313437198788E-2</v>
          </cell>
          <cell r="DE9">
            <v>-2.3557199999999976E-2</v>
          </cell>
          <cell r="DF9">
            <v>-2.6880613203111858E-2</v>
          </cell>
          <cell r="DG9">
            <v>-2.9041594341465481E-2</v>
          </cell>
          <cell r="DH9">
            <v>-2.8583339864322651E-2</v>
          </cell>
          <cell r="DI9">
            <v>-3.0301303384365815E-2</v>
          </cell>
          <cell r="DJ9">
            <v>-4.4263561911742411E-2</v>
          </cell>
          <cell r="DK9">
            <v>-2.9439272719626625E-2</v>
          </cell>
          <cell r="DL9">
            <v>2.6380599159135138E-3</v>
          </cell>
          <cell r="DM9">
            <v>2.9111840648610408E-3</v>
          </cell>
          <cell r="DN9">
            <v>7.6601491912888561E-3</v>
          </cell>
          <cell r="DO9">
            <v>7.0767491036486229E-3</v>
          </cell>
          <cell r="DP9">
            <v>-3.5408119257794454E-4</v>
          </cell>
          <cell r="DQ9">
            <v>-4.6282000000001274E-3</v>
          </cell>
          <cell r="DR9">
            <v>-6.373572483097E-3</v>
          </cell>
          <cell r="DS9">
            <v>-1.7010446823708381E-2</v>
          </cell>
          <cell r="DT9">
            <v>-2.1573941343091589E-2</v>
          </cell>
          <cell r="DU9">
            <v>-1.999201101892319E-2</v>
          </cell>
          <cell r="DV9">
            <v>-3.6416657677734981E-3</v>
          </cell>
          <cell r="DW9">
            <v>-4.7025689643302769E-3</v>
          </cell>
          <cell r="DX9">
            <v>-6.0215636099988333E-3</v>
          </cell>
          <cell r="DY9">
            <v>-6.1799078209595851E-3</v>
          </cell>
          <cell r="DZ9">
            <v>-1.9569529478158352E-2</v>
          </cell>
          <cell r="EA9">
            <v>-2.0448598253912657E-2</v>
          </cell>
          <cell r="EB9">
            <v>-1.3854712202680468E-2</v>
          </cell>
          <cell r="EC9">
            <v>-1.2910299999999819E-2</v>
          </cell>
          <cell r="ED9">
            <v>-1.4303470563468279E-2</v>
          </cell>
          <cell r="EE9">
            <v>-5.5645958931668247E-3</v>
          </cell>
          <cell r="EF9">
            <v>-4.2774449496671531E-3</v>
          </cell>
          <cell r="EG9">
            <v>-6.6564831582470131E-3</v>
          </cell>
          <cell r="EH9">
            <v>-8.725499448213065E-3</v>
          </cell>
          <cell r="EI9">
            <v>-6.5130344305793751E-3</v>
          </cell>
          <cell r="EJ9">
            <v>-6.5474053992185324E-3</v>
          </cell>
        </row>
        <row r="10">
          <cell r="B10">
            <v>0.73169901259905801</v>
          </cell>
          <cell r="C10">
            <v>0.57826533539286185</v>
          </cell>
          <cell r="D10">
            <v>0.50857836058894035</v>
          </cell>
          <cell r="E10">
            <v>0.33292795713948292</v>
          </cell>
          <cell r="F10">
            <v>0.26098577289636732</v>
          </cell>
          <cell r="G10">
            <v>0.29708959924641953</v>
          </cell>
          <cell r="H10">
            <v>0.28697540900158763</v>
          </cell>
          <cell r="I10">
            <v>0.23073980684365142</v>
          </cell>
          <cell r="J10">
            <v>0.13703033318093824</v>
          </cell>
          <cell r="K10">
            <v>0.11222325519363868</v>
          </cell>
          <cell r="L10">
            <v>9.1613538349379964E-2</v>
          </cell>
          <cell r="M10">
            <v>2.2243300000001368E-2</v>
          </cell>
          <cell r="N10">
            <v>0.13185394497575445</v>
          </cell>
          <cell r="O10">
            <v>0.2194486332619679</v>
          </cell>
          <cell r="P10">
            <v>0.26539835398195527</v>
          </cell>
          <cell r="Q10">
            <v>0.29475349216227598</v>
          </cell>
          <cell r="R10">
            <v>0.32393839534909363</v>
          </cell>
          <cell r="S10">
            <v>0.28180081601670126</v>
          </cell>
          <cell r="T10">
            <v>0.28622994802194179</v>
          </cell>
          <cell r="U10">
            <v>0.34563006007687774</v>
          </cell>
          <cell r="V10">
            <v>0.49253298830813214</v>
          </cell>
          <cell r="W10">
            <v>0.57749305599136247</v>
          </cell>
          <cell r="X10">
            <v>0.63166601359761887</v>
          </cell>
          <cell r="Y10">
            <v>0.69478899999999877</v>
          </cell>
          <cell r="Z10">
            <v>0.68008412925995598</v>
          </cell>
          <cell r="AA10">
            <v>0.67001146214614693</v>
          </cell>
          <cell r="AB10">
            <v>0.6502615298857396</v>
          </cell>
          <cell r="AC10">
            <v>0.60412509210508736</v>
          </cell>
          <cell r="AD10">
            <v>0.58437693188844797</v>
          </cell>
          <cell r="AE10">
            <v>0.59019939441940827</v>
          </cell>
          <cell r="AF10">
            <v>0.57505971892877072</v>
          </cell>
          <cell r="AG10">
            <v>0.58801545038656711</v>
          </cell>
          <cell r="AH10">
            <v>0.51798120569436168</v>
          </cell>
          <cell r="AI10">
            <v>0.44231090034631165</v>
          </cell>
          <cell r="AJ10">
            <v>0.43095008619026748</v>
          </cell>
          <cell r="AK10">
            <v>0.44705009999999801</v>
          </cell>
          <cell r="AL10">
            <v>0.47797352726836068</v>
          </cell>
          <cell r="AM10">
            <v>0.44960111849647133</v>
          </cell>
          <cell r="AN10">
            <v>0.43613042765805998</v>
          </cell>
          <cell r="AO10">
            <v>0.48543698434624971</v>
          </cell>
          <cell r="AP10">
            <v>0.47396842997961286</v>
          </cell>
          <cell r="AQ10">
            <v>0.49101903179662321</v>
          </cell>
          <cell r="AR10">
            <v>0.54920944995040488</v>
          </cell>
          <cell r="AS10">
            <v>0.54303538561945186</v>
          </cell>
          <cell r="AT10">
            <v>0.51098122335330387</v>
          </cell>
          <cell r="AU10">
            <v>0.5288224142151059</v>
          </cell>
          <cell r="AV10">
            <v>0.51117014288929652</v>
          </cell>
          <cell r="AW10">
            <v>0.4969080999999993</v>
          </cell>
          <cell r="AX10">
            <v>0.47025054825228096</v>
          </cell>
          <cell r="AY10">
            <v>0.49534949085196084</v>
          </cell>
          <cell r="AZ10">
            <v>0.5123598173443108</v>
          </cell>
          <cell r="BA10">
            <v>0.50436349774807998</v>
          </cell>
          <cell r="BB10">
            <v>0.54036991926158828</v>
          </cell>
          <cell r="BC10">
            <v>0.58999408764168049</v>
          </cell>
          <cell r="BD10">
            <v>0.81384924931514779</v>
          </cell>
          <cell r="BE10">
            <v>0.82341485190983976</v>
          </cell>
          <cell r="BF10">
            <v>0.86942259274267941</v>
          </cell>
          <cell r="BG10">
            <v>0.89067940562000525</v>
          </cell>
          <cell r="BH10">
            <v>0.93066020581914188</v>
          </cell>
          <cell r="BI10">
            <v>0.92070699999999972</v>
          </cell>
          <cell r="BJ10">
            <v>1.0986070084878501</v>
          </cell>
          <cell r="BK10">
            <v>1.0506334003467368</v>
          </cell>
          <cell r="BL10">
            <v>1.0378248331365207</v>
          </cell>
          <cell r="BM10">
            <v>1.0298509049410669</v>
          </cell>
          <cell r="BN10">
            <v>1.0485545684639817</v>
          </cell>
          <cell r="BO10">
            <v>0.96141339184062413</v>
          </cell>
          <cell r="BP10">
            <v>0.63054230068229311</v>
          </cell>
          <cell r="BQ10">
            <v>0.62910402881062399</v>
          </cell>
          <cell r="BR10">
            <v>0.55177662630049096</v>
          </cell>
          <cell r="BS10">
            <v>0.50189647989491304</v>
          </cell>
          <cell r="BT10">
            <v>0.43367933282954801</v>
          </cell>
          <cell r="BU10">
            <v>0.32086440000000005</v>
          </cell>
          <cell r="BV10">
            <v>0.11475608603377055</v>
          </cell>
          <cell r="BW10">
            <v>0.11195927740617596</v>
          </cell>
          <cell r="BX10">
            <v>7.4704011144314311E-2</v>
          </cell>
          <cell r="BY10">
            <v>-2.2041378983638813E-2</v>
          </cell>
          <cell r="BZ10">
            <v>-9.8765249962337889E-2</v>
          </cell>
          <cell r="CA10">
            <v>-8.2620053554544548E-2</v>
          </cell>
          <cell r="CB10">
            <v>-2.824139225631796E-2</v>
          </cell>
          <cell r="CC10">
            <v>-1.1873654655225725E-2</v>
          </cell>
          <cell r="CD10">
            <v>-3.7188635853139085E-2</v>
          </cell>
          <cell r="CE10">
            <v>1.5579757158670684E-2</v>
          </cell>
          <cell r="CF10">
            <v>0.14974318926305294</v>
          </cell>
          <cell r="CG10">
            <v>0.38806440000000075</v>
          </cell>
          <cell r="CH10">
            <v>0.58675375141320696</v>
          </cell>
          <cell r="CI10">
            <v>0.66093250191462249</v>
          </cell>
          <cell r="CJ10">
            <v>0.94227987134444802</v>
          </cell>
          <cell r="CK10">
            <v>1.0973143919480779</v>
          </cell>
          <cell r="CL10">
            <v>1.1570854449600931</v>
          </cell>
          <cell r="CM10">
            <v>1.2061954013107163</v>
          </cell>
          <cell r="CN10">
            <v>1.2341431575923563</v>
          </cell>
          <cell r="CO10">
            <v>1.2289772280856055</v>
          </cell>
          <cell r="CP10">
            <v>1.3626560368803664</v>
          </cell>
          <cell r="CQ10">
            <v>1.349301236812563</v>
          </cell>
          <cell r="CR10">
            <v>1.3142522308280524</v>
          </cell>
          <cell r="CS10">
            <v>1.1832259999999997</v>
          </cell>
          <cell r="CT10">
            <v>1.159667191237322</v>
          </cell>
          <cell r="CU10">
            <v>1.307000374400757</v>
          </cell>
          <cell r="CV10">
            <v>1.0397965452792746</v>
          </cell>
          <cell r="CW10">
            <v>0.95237947395793232</v>
          </cell>
          <cell r="CX10">
            <v>0.8661105279646758</v>
          </cell>
          <cell r="CY10">
            <v>0.7817203654622914</v>
          </cell>
          <cell r="CZ10">
            <v>0.76325825935647285</v>
          </cell>
          <cell r="DA10">
            <v>0.80630676272508761</v>
          </cell>
          <cell r="DB10">
            <v>0.96888619603225479</v>
          </cell>
          <cell r="DC10">
            <v>0.92642032464312352</v>
          </cell>
          <cell r="DD10">
            <v>0.94002132169400321</v>
          </cell>
          <cell r="DE10">
            <v>1.0631544000000006</v>
          </cell>
          <cell r="DF10">
            <v>1.0005708279852354</v>
          </cell>
          <cell r="DG10">
            <v>0.77543352788190989</v>
          </cell>
          <cell r="DH10">
            <v>0.75504570315432673</v>
          </cell>
          <cell r="DI10">
            <v>0.69972955937265779</v>
          </cell>
          <cell r="DJ10">
            <v>0.74642963153169095</v>
          </cell>
          <cell r="DK10">
            <v>0.73691730013274115</v>
          </cell>
          <cell r="DL10">
            <v>0.70171154570614613</v>
          </cell>
          <cell r="DM10">
            <v>0.61374500142688471</v>
          </cell>
          <cell r="DN10">
            <v>0.31577066478143734</v>
          </cell>
          <cell r="DO10">
            <v>0.35283535867141219</v>
          </cell>
          <cell r="DP10">
            <v>0.26252145080624756</v>
          </cell>
          <cell r="DQ10">
            <v>0.11249720000000089</v>
          </cell>
          <cell r="DR10">
            <v>0.11167192838230512</v>
          </cell>
          <cell r="DS10">
            <v>0.18464298948932872</v>
          </cell>
          <cell r="DT10">
            <v>0.19438638790599366</v>
          </cell>
          <cell r="DU10">
            <v>0.25707071801245074</v>
          </cell>
          <cell r="DV10">
            <v>0.2871866518384546</v>
          </cell>
          <cell r="DW10">
            <v>0.34484887216441157</v>
          </cell>
          <cell r="DX10">
            <v>0.37785105666906577</v>
          </cell>
          <cell r="DY10">
            <v>0.37092683923066005</v>
          </cell>
          <cell r="DZ10">
            <v>0.37319149894344972</v>
          </cell>
          <cell r="EA10">
            <v>0.35545522949783631</v>
          </cell>
          <cell r="EB10">
            <v>0.35648545128461301</v>
          </cell>
          <cell r="EC10">
            <v>0.3680663000000009</v>
          </cell>
          <cell r="ED10">
            <v>0.3473677110029047</v>
          </cell>
          <cell r="EE10">
            <v>0.26038690488628347</v>
          </cell>
          <cell r="EF10">
            <v>0.23280622035648299</v>
          </cell>
          <cell r="EG10">
            <v>0.22318571765760153</v>
          </cell>
          <cell r="EH10">
            <v>0.21250002371237414</v>
          </cell>
          <cell r="EI10">
            <v>0.18241142174480249</v>
          </cell>
          <cell r="EJ10">
            <v>0.18280228606066146</v>
          </cell>
        </row>
        <row r="11">
          <cell r="B11">
            <v>0.22512548979187369</v>
          </cell>
          <cell r="C11">
            <v>0.29569166467661695</v>
          </cell>
          <cell r="D11">
            <v>0.3222815381231674</v>
          </cell>
          <cell r="E11">
            <v>0.53105394936954431</v>
          </cell>
          <cell r="F11">
            <v>0.29413443383177673</v>
          </cell>
          <cell r="G11">
            <v>0.46815166600378816</v>
          </cell>
          <cell r="H11">
            <v>0.57519871121495392</v>
          </cell>
          <cell r="I11">
            <v>0.57475295124423975</v>
          </cell>
          <cell r="J11">
            <v>0.78085775395948442</v>
          </cell>
          <cell r="K11">
            <v>0.43937919909747364</v>
          </cell>
          <cell r="L11">
            <v>0.38045663501374977</v>
          </cell>
          <cell r="M11">
            <v>0.38271459999999985</v>
          </cell>
          <cell r="N11">
            <v>0.4884993789378026</v>
          </cell>
          <cell r="O11">
            <v>0.49113338181818178</v>
          </cell>
          <cell r="P11">
            <v>0.37203078711566595</v>
          </cell>
          <cell r="Q11">
            <v>0.34222089448263049</v>
          </cell>
          <cell r="R11">
            <v>0.6259456670733986</v>
          </cell>
          <cell r="S11">
            <v>0.51095681397484238</v>
          </cell>
          <cell r="T11">
            <v>0.58334979476486237</v>
          </cell>
          <cell r="U11">
            <v>0.47728845051194518</v>
          </cell>
          <cell r="V11">
            <v>-3.1103363315393823E-3</v>
          </cell>
          <cell r="W11">
            <v>-2.7828702517163108E-2</v>
          </cell>
          <cell r="X11">
            <v>-7.044196273516992E-3</v>
          </cell>
          <cell r="Y11">
            <v>3.4163999999999944E-2</v>
          </cell>
          <cell r="Z11">
            <v>-0.16382738033535127</v>
          </cell>
          <cell r="AA11">
            <v>-0.24186420094191466</v>
          </cell>
          <cell r="AB11">
            <v>-6.6178514420247053E-2</v>
          </cell>
          <cell r="AC11">
            <v>-0.13616421979342794</v>
          </cell>
          <cell r="AD11">
            <v>-0.29936451514334522</v>
          </cell>
          <cell r="AE11">
            <v>-0.17260019649627192</v>
          </cell>
          <cell r="AF11">
            <v>-0.36680348089406556</v>
          </cell>
          <cell r="AG11">
            <v>-0.40303792733540128</v>
          </cell>
          <cell r="AH11">
            <v>-0.10064785690582602</v>
          </cell>
          <cell r="AI11">
            <v>0.18388407906351933</v>
          </cell>
          <cell r="AJ11">
            <v>0.48630165890437832</v>
          </cell>
          <cell r="AK11">
            <v>0.66301839999999945</v>
          </cell>
          <cell r="AL11">
            <v>0.95283699190584326</v>
          </cell>
          <cell r="AM11">
            <v>1.0120627247510361</v>
          </cell>
          <cell r="AN11">
            <v>0.98843049321321164</v>
          </cell>
          <cell r="AO11">
            <v>0.7471316074621065</v>
          </cell>
          <cell r="AP11">
            <v>0.87738658313461415</v>
          </cell>
          <cell r="AQ11">
            <v>0.84817374916650934</v>
          </cell>
          <cell r="AR11">
            <v>0.86879657680512978</v>
          </cell>
          <cell r="AS11">
            <v>0.66883483469656735</v>
          </cell>
          <cell r="AT11">
            <v>0.63392392000749342</v>
          </cell>
          <cell r="AU11">
            <v>0.41451481300373044</v>
          </cell>
          <cell r="AV11">
            <v>-0.26289454117009914</v>
          </cell>
          <cell r="AW11">
            <v>-0.84203209999999984</v>
          </cell>
          <cell r="AX11">
            <v>-1.0242870214611877</v>
          </cell>
          <cell r="AY11">
            <v>-0.72015750797509592</v>
          </cell>
          <cell r="AZ11">
            <v>-0.84590709237174577</v>
          </cell>
          <cell r="BA11">
            <v>-0.67837373466216178</v>
          </cell>
          <cell r="BB11">
            <v>-0.78706925952848661</v>
          </cell>
          <cell r="BC11">
            <v>-0.64999996259611892</v>
          </cell>
          <cell r="BD11">
            <v>-0.49207492719782642</v>
          </cell>
          <cell r="BE11">
            <v>-0.21201858190954684</v>
          </cell>
          <cell r="BF11">
            <v>-0.2661121636208521</v>
          </cell>
          <cell r="BG11">
            <v>-0.23281676228576947</v>
          </cell>
          <cell r="BH11">
            <v>0.46400679301178988</v>
          </cell>
          <cell r="BI11">
            <v>0.99780170000000068</v>
          </cell>
          <cell r="BJ11">
            <v>1.7897275696692339</v>
          </cell>
          <cell r="BK11">
            <v>1.2599312292633418</v>
          </cell>
          <cell r="BL11">
            <v>1.4395563418985293</v>
          </cell>
          <cell r="BM11">
            <v>1.4265125716945823</v>
          </cell>
          <cell r="BN11">
            <v>1.5236454193090003</v>
          </cell>
          <cell r="BO11">
            <v>1.1551082828452999</v>
          </cell>
          <cell r="BP11">
            <v>0.90237489777271507</v>
          </cell>
          <cell r="BQ11">
            <v>0.7879773711387541</v>
          </cell>
          <cell r="BR11">
            <v>0.900688522313143</v>
          </cell>
          <cell r="BS11">
            <v>1.0167647132479016</v>
          </cell>
          <cell r="BT11">
            <v>0.79025502237587519</v>
          </cell>
          <cell r="BU11">
            <v>1.133426499999999</v>
          </cell>
          <cell r="BV11">
            <v>0.90770027224934113</v>
          </cell>
          <cell r="BW11">
            <v>0.90385848896195276</v>
          </cell>
          <cell r="BX11">
            <v>0.92826904349411676</v>
          </cell>
          <cell r="BY11">
            <v>0.87487022684897409</v>
          </cell>
          <cell r="BZ11">
            <v>0.72144627879683332</v>
          </cell>
          <cell r="CA11">
            <v>0.65853245148377026</v>
          </cell>
          <cell r="CB11">
            <v>0.5605853855796662</v>
          </cell>
          <cell r="CC11">
            <v>0.74724922986504194</v>
          </cell>
          <cell r="CD11">
            <v>0.75824281712062203</v>
          </cell>
          <cell r="CE11">
            <v>0.97947115374552962</v>
          </cell>
          <cell r="CF11">
            <v>1.1722964265242313</v>
          </cell>
          <cell r="CG11">
            <v>0.87455700000000036</v>
          </cell>
          <cell r="CH11">
            <v>1.3875823672630567</v>
          </cell>
          <cell r="CI11">
            <v>1.3549067199961278</v>
          </cell>
          <cell r="CJ11">
            <v>1.2670445831179786</v>
          </cell>
          <cell r="CK11">
            <v>1.4076188939597316</v>
          </cell>
          <cell r="CL11">
            <v>1.1082218125265209</v>
          </cell>
          <cell r="CM11">
            <v>1.073534414972015</v>
          </cell>
          <cell r="CN11">
            <v>0.93912817851021946</v>
          </cell>
          <cell r="CO11">
            <v>1.0419446351366264</v>
          </cell>
          <cell r="CP11">
            <v>1.2097969759394376</v>
          </cell>
          <cell r="CQ11">
            <v>0.80067445111940283</v>
          </cell>
          <cell r="CR11">
            <v>0.12921220214795048</v>
          </cell>
          <cell r="CS11">
            <v>8.6318400000000337E-2</v>
          </cell>
          <cell r="CT11">
            <v>-9.7547941852730857E-2</v>
          </cell>
          <cell r="CU11">
            <v>0.18679123620393487</v>
          </cell>
          <cell r="CV11">
            <v>-2.2273286473383197E-2</v>
          </cell>
          <cell r="CW11">
            <v>-0.42647284787310652</v>
          </cell>
          <cell r="CX11">
            <v>-0.4113737322363491</v>
          </cell>
          <cell r="CY11">
            <v>-0.22868179060275143</v>
          </cell>
          <cell r="CZ11">
            <v>7.3139223043985915E-2</v>
          </cell>
          <cell r="DA11">
            <v>-0.12930216593065891</v>
          </cell>
          <cell r="DB11">
            <v>-0.23176528020471576</v>
          </cell>
          <cell r="DC11">
            <v>-0.4470023049076321</v>
          </cell>
          <cell r="DD11">
            <v>-0.21806255172413647</v>
          </cell>
          <cell r="DE11">
            <v>5.4236500000000146E-2</v>
          </cell>
          <cell r="DF11">
            <v>-0.26038492954390735</v>
          </cell>
          <cell r="DG11">
            <v>-0.38622222932905509</v>
          </cell>
          <cell r="DH11">
            <v>-0.29826818591549464</v>
          </cell>
          <cell r="DI11">
            <v>-0.16186613636363667</v>
          </cell>
          <cell r="DJ11">
            <v>7.2454865139442368E-2</v>
          </cell>
          <cell r="DK11">
            <v>7.1488765932439927E-2</v>
          </cell>
          <cell r="DL11">
            <v>0.1129626066315573</v>
          </cell>
          <cell r="DM11">
            <v>-0.11816988488944599</v>
          </cell>
          <cell r="DN11">
            <v>-0.17620434763581014</v>
          </cell>
          <cell r="DO11">
            <v>2.4806014150190091E-2</v>
          </cell>
          <cell r="DP11">
            <v>-0.2052459595133877</v>
          </cell>
          <cell r="DQ11">
            <v>-0.86892120000000106</v>
          </cell>
          <cell r="DR11">
            <v>-1.3581301273370388</v>
          </cell>
          <cell r="DS11">
            <v>-1.2812721875672437</v>
          </cell>
          <cell r="DT11">
            <v>-0.97112530919857787</v>
          </cell>
          <cell r="DU11">
            <v>-0.99376736237036933</v>
          </cell>
          <cell r="DV11">
            <v>-0.66130730695824935</v>
          </cell>
          <cell r="DW11">
            <v>-0.60407139449866953</v>
          </cell>
          <cell r="DX11">
            <v>-0.68778115908562587</v>
          </cell>
          <cell r="DY11">
            <v>-0.97828156505620201</v>
          </cell>
          <cell r="DZ11">
            <v>-1.3999509757338546</v>
          </cell>
          <cell r="EA11">
            <v>-1.3555060857973336</v>
          </cell>
          <cell r="EB11">
            <v>-1.0348946731112731</v>
          </cell>
          <cell r="EC11">
            <v>-0.73155809999999999</v>
          </cell>
          <cell r="ED11">
            <v>-0.44974352266666723</v>
          </cell>
          <cell r="EE11">
            <v>-0.93383910479763288</v>
          </cell>
          <cell r="EF11">
            <v>-1.2308620946482269</v>
          </cell>
          <cell r="EG11">
            <v>-0.8985949557746491</v>
          </cell>
          <cell r="EH11">
            <v>-0.98876909658276857</v>
          </cell>
          <cell r="EI11">
            <v>-0.8692621622355623</v>
          </cell>
          <cell r="EJ11">
            <v>-1.080162942351383</v>
          </cell>
        </row>
        <row r="12">
          <cell r="B12">
            <v>1.2420568690463143</v>
          </cell>
          <cell r="C12">
            <v>0.83648949392104799</v>
          </cell>
          <cell r="D12">
            <v>1.0937473140411098</v>
          </cell>
          <cell r="E12">
            <v>1.3639217640985464</v>
          </cell>
          <cell r="F12">
            <v>1.369382843934956</v>
          </cell>
          <cell r="G12">
            <v>1.3512036122714219</v>
          </cell>
          <cell r="H12">
            <v>1.3935759498975522</v>
          </cell>
          <cell r="I12">
            <v>1.4139997464970488</v>
          </cell>
          <cell r="J12">
            <v>1.4218759319714007</v>
          </cell>
          <cell r="K12">
            <v>1.3985939813440182</v>
          </cell>
          <cell r="L12">
            <v>1.4477130509908471</v>
          </cell>
          <cell r="M12">
            <v>1.3927264591690567</v>
          </cell>
          <cell r="N12">
            <v>1.078781157402009</v>
          </cell>
          <cell r="O12">
            <v>0.66040798662566669</v>
          </cell>
          <cell r="P12">
            <v>0.35824423578394765</v>
          </cell>
          <cell r="Q12">
            <v>0.28300816219936659</v>
          </cell>
          <cell r="R12">
            <v>0.28492236266991816</v>
          </cell>
          <cell r="S12">
            <v>0.29832974582914057</v>
          </cell>
          <cell r="T12">
            <v>0.20277949073014706</v>
          </cell>
          <cell r="U12">
            <v>0.22359646711123532</v>
          </cell>
          <cell r="V12">
            <v>1.6189452617627265</v>
          </cell>
          <cell r="W12">
            <v>1.853058557918422</v>
          </cell>
          <cell r="X12">
            <v>1.6709622865310683</v>
          </cell>
          <cell r="Y12">
            <v>1.6894601198215375</v>
          </cell>
          <cell r="Z12">
            <v>2.6900287461023202</v>
          </cell>
          <cell r="AA12">
            <v>3.8713163005574649</v>
          </cell>
          <cell r="AB12">
            <v>4.0893511522590025</v>
          </cell>
          <cell r="AC12">
            <v>4.0008139844620914</v>
          </cell>
          <cell r="AD12">
            <v>4.2122659585075386</v>
          </cell>
          <cell r="AE12">
            <v>4.2605929633266193</v>
          </cell>
          <cell r="AF12">
            <v>4.335378133387894</v>
          </cell>
          <cell r="AG12">
            <v>4.2909355417633046</v>
          </cell>
          <cell r="AH12">
            <v>2.5907768928083268</v>
          </cell>
          <cell r="AI12">
            <v>2.3969974904482774</v>
          </cell>
          <cell r="AJ12">
            <v>2.588706026296943</v>
          </cell>
          <cell r="AK12">
            <v>2.5744539901711092</v>
          </cell>
          <cell r="AL12">
            <v>1.7687752966272694</v>
          </cell>
          <cell r="AM12">
            <v>1.6594509593435569</v>
          </cell>
          <cell r="AN12">
            <v>1.4498024840780064</v>
          </cell>
          <cell r="AO12">
            <v>1.3266450454388141</v>
          </cell>
          <cell r="AP12">
            <v>1.3356996772543979</v>
          </cell>
          <cell r="AQ12">
            <v>1.2936086571660101</v>
          </cell>
          <cell r="AR12">
            <v>1.3086497504225063</v>
          </cell>
          <cell r="AS12">
            <v>1.6526975113558953</v>
          </cell>
          <cell r="AT12">
            <v>1.6704251651143369</v>
          </cell>
          <cell r="AU12">
            <v>1.6114440043275231</v>
          </cell>
          <cell r="AV12">
            <v>1.7774308361195721</v>
          </cell>
          <cell r="AW12">
            <v>1.8075132126305784</v>
          </cell>
          <cell r="AX12">
            <v>1.7586993558945614</v>
          </cell>
          <cell r="AY12">
            <v>1.1477688348502242</v>
          </cell>
          <cell r="AZ12">
            <v>1.1672836855656012</v>
          </cell>
          <cell r="BA12">
            <v>1.4490526333841158</v>
          </cell>
          <cell r="BB12">
            <v>1.2992300910802499</v>
          </cell>
          <cell r="BC12">
            <v>1.3176088161788642</v>
          </cell>
          <cell r="BD12">
            <v>1.5610851141729714</v>
          </cell>
          <cell r="BE12">
            <v>1.4553124995659126</v>
          </cell>
          <cell r="BF12">
            <v>1.4655903431574258</v>
          </cell>
          <cell r="BG12">
            <v>1.4661104323545933</v>
          </cell>
          <cell r="BH12">
            <v>1.1033349322760166</v>
          </cell>
          <cell r="BI12">
            <v>1.1105454440925286</v>
          </cell>
          <cell r="BJ12">
            <v>1.1538445238328408</v>
          </cell>
          <cell r="BK12">
            <v>1.1768100353184503</v>
          </cell>
          <cell r="BL12">
            <v>1.2167230158684021</v>
          </cell>
          <cell r="BM12">
            <v>1.1569950910530076</v>
          </cell>
          <cell r="BN12">
            <v>1.5102951904509343</v>
          </cell>
          <cell r="BO12">
            <v>1.5730075542416524</v>
          </cell>
          <cell r="BP12">
            <v>1.2814766619168507</v>
          </cell>
          <cell r="BQ12">
            <v>0.92256490798455038</v>
          </cell>
          <cell r="BR12">
            <v>0.88654983042887747</v>
          </cell>
          <cell r="BS12">
            <v>0.87253002166756066</v>
          </cell>
          <cell r="BT12">
            <v>1.0305088335563246</v>
          </cell>
          <cell r="BU12">
            <v>0.9911051605706136</v>
          </cell>
          <cell r="BV12">
            <v>0.96024518871096487</v>
          </cell>
          <cell r="BW12">
            <v>0.84074394801875063</v>
          </cell>
          <cell r="BX12">
            <v>0.99019612194479623</v>
          </cell>
          <cell r="BY12">
            <v>1.0396021798132471</v>
          </cell>
          <cell r="BZ12">
            <v>0.63136599458213927</v>
          </cell>
          <cell r="CA12">
            <v>0.54546487610848049</v>
          </cell>
          <cell r="CB12">
            <v>0.50791637540279622</v>
          </cell>
          <cell r="CC12">
            <v>0.62490076366574365</v>
          </cell>
          <cell r="CD12">
            <v>0.64346817354956098</v>
          </cell>
          <cell r="CE12">
            <v>0.86804052370154383</v>
          </cell>
          <cell r="CF12">
            <v>0.89396981294316968</v>
          </cell>
          <cell r="CG12">
            <v>0.89897417657729628</v>
          </cell>
          <cell r="CH12">
            <v>0.98198737686589199</v>
          </cell>
          <cell r="CI12">
            <v>1.1351411785210708</v>
          </cell>
          <cell r="CJ12">
            <v>0.9611583797617298</v>
          </cell>
          <cell r="CK12">
            <v>0.90077265539158946</v>
          </cell>
          <cell r="CL12">
            <v>0.88611367585492895</v>
          </cell>
          <cell r="CM12">
            <v>0.91153839035940076</v>
          </cell>
          <cell r="CN12">
            <v>0.90571417313306879</v>
          </cell>
          <cell r="CO12">
            <v>0.95246298887920022</v>
          </cell>
          <cell r="CP12">
            <v>0.92030402571716652</v>
          </cell>
          <cell r="CQ12">
            <v>0.78525397617133219</v>
          </cell>
          <cell r="CR12">
            <v>0.76135928105996498</v>
          </cell>
          <cell r="CS12">
            <v>0.75905026915443996</v>
          </cell>
          <cell r="CT12">
            <v>0.46097274019217538</v>
          </cell>
          <cell r="CU12">
            <v>-0.54045822351758332</v>
          </cell>
          <cell r="CV12">
            <v>-0.56507995120614074</v>
          </cell>
          <cell r="CW12">
            <v>-0.54662890297846345</v>
          </cell>
          <cell r="CX12">
            <v>-0.53772002745811731</v>
          </cell>
          <cell r="CY12">
            <v>-0.5467105019663232</v>
          </cell>
          <cell r="CZ12">
            <v>-0.59840885676264155</v>
          </cell>
          <cell r="DA12">
            <v>-0.83977346428173005</v>
          </cell>
          <cell r="DB12">
            <v>-0.87289964619992577</v>
          </cell>
          <cell r="DC12">
            <v>-0.97862404157814908</v>
          </cell>
          <cell r="DD12">
            <v>-1.1115269648249733</v>
          </cell>
          <cell r="DE12">
            <v>-1.8312717318894747</v>
          </cell>
          <cell r="DF12">
            <v>-1.8309978861650149</v>
          </cell>
          <cell r="DG12">
            <v>-1.1950264768762224</v>
          </cell>
          <cell r="DH12">
            <v>-1.1892716966967143</v>
          </cell>
          <cell r="DI12">
            <v>-1.2269949075404303</v>
          </cell>
          <cell r="DJ12">
            <v>-1.4399211462928472</v>
          </cell>
          <cell r="DK12">
            <v>-1.4588884754475779</v>
          </cell>
          <cell r="DL12">
            <v>-1.3771294093998054</v>
          </cell>
          <cell r="DM12">
            <v>-1.1761458189268554</v>
          </cell>
          <cell r="DN12">
            <v>-1.2051498228847199</v>
          </cell>
          <cell r="DO12">
            <v>-1.3640649148270929</v>
          </cell>
          <cell r="DP12">
            <v>-1.22982492252742</v>
          </cell>
          <cell r="DQ12">
            <v>-0.5030940371302739</v>
          </cell>
          <cell r="DR12">
            <v>-0.34361858650078481</v>
          </cell>
          <cell r="DS12">
            <v>-0.33742910755792516</v>
          </cell>
          <cell r="DT12">
            <v>-0.33446946918366183</v>
          </cell>
          <cell r="DU12">
            <v>-0.32004956404375662</v>
          </cell>
          <cell r="DV12">
            <v>-0.11894693929352923</v>
          </cell>
          <cell r="DW12">
            <v>-0.12157811883022397</v>
          </cell>
          <cell r="DX12">
            <v>-0.13927676354432428</v>
          </cell>
          <cell r="DY12">
            <v>-0.13541379423184005</v>
          </cell>
          <cell r="DZ12">
            <v>-0.10033031398913722</v>
          </cell>
          <cell r="EA12">
            <v>0.11221097242350925</v>
          </cell>
          <cell r="EB12">
            <v>0.11003982468260881</v>
          </cell>
          <cell r="EC12">
            <v>0.12545832488506176</v>
          </cell>
          <cell r="ED12">
            <v>3.9911530111228818E-2</v>
          </cell>
          <cell r="EE12">
            <v>4.295850123911369E-2</v>
          </cell>
          <cell r="EF12">
            <v>3.2784516424135185E-2</v>
          </cell>
          <cell r="EG12">
            <v>2.9142749077486263E-2</v>
          </cell>
          <cell r="EH12">
            <v>2.6428352645350928E-2</v>
          </cell>
          <cell r="EI12">
            <v>3.8449356773787836E-2</v>
          </cell>
          <cell r="EJ12">
            <v>1.4605873527882719E-2</v>
          </cell>
        </row>
      </sheetData>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ECD.Stat export"/>
      <sheetName val="Unemployment"/>
      <sheetName val="Output gaps"/>
      <sheetName val="FRED_US_hourly_wages"/>
      <sheetName val="Commodity"/>
      <sheetName val="Sheet2"/>
      <sheetName val="GDP_Infla"/>
      <sheetName val="WorldBank_Germany_GDP"/>
      <sheetName val="OECD_GDP"/>
      <sheetName val="Harmonised Unemployment Rate"/>
      <sheetName val="Consumer Prices - Annual inflat"/>
      <sheetName val="OECD_infla_sok"/>
      <sheetName val="infla_sávos ábra"/>
      <sheetName val="Sheet1"/>
    </sheetNames>
    <sheetDataSet>
      <sheetData sheetId="0" refreshError="1"/>
      <sheetData sheetId="1" refreshError="1"/>
      <sheetData sheetId="2" refreshError="1"/>
      <sheetData sheetId="3" refreshError="1"/>
      <sheetData sheetId="4">
        <row r="12">
          <cell r="B12">
            <v>22282</v>
          </cell>
          <cell r="C12">
            <v>22647</v>
          </cell>
          <cell r="D12">
            <v>23012</v>
          </cell>
          <cell r="E12">
            <v>23377</v>
          </cell>
          <cell r="F12">
            <v>23743</v>
          </cell>
          <cell r="G12">
            <v>24108</v>
          </cell>
          <cell r="H12">
            <v>24473</v>
          </cell>
          <cell r="I12">
            <v>24838</v>
          </cell>
          <cell r="J12">
            <v>25204</v>
          </cell>
          <cell r="K12">
            <v>25569</v>
          </cell>
          <cell r="L12">
            <v>25934</v>
          </cell>
          <cell r="M12">
            <v>26299</v>
          </cell>
          <cell r="N12">
            <v>26665</v>
          </cell>
          <cell r="O12">
            <v>27030</v>
          </cell>
          <cell r="P12">
            <v>27395</v>
          </cell>
          <cell r="Q12">
            <v>27760</v>
          </cell>
          <cell r="R12">
            <v>28126</v>
          </cell>
          <cell r="S12">
            <v>28491</v>
          </cell>
          <cell r="T12">
            <v>28856</v>
          </cell>
          <cell r="U12">
            <v>29221</v>
          </cell>
          <cell r="V12">
            <v>29587</v>
          </cell>
          <cell r="W12">
            <v>29952</v>
          </cell>
          <cell r="X12">
            <v>30317</v>
          </cell>
          <cell r="Y12">
            <v>30682</v>
          </cell>
          <cell r="Z12">
            <v>31048</v>
          </cell>
          <cell r="AA12">
            <v>31413</v>
          </cell>
          <cell r="AB12">
            <v>31778</v>
          </cell>
          <cell r="AC12">
            <v>32143</v>
          </cell>
          <cell r="AD12">
            <v>32509</v>
          </cell>
          <cell r="AE12">
            <v>32874</v>
          </cell>
          <cell r="AF12">
            <v>33239</v>
          </cell>
          <cell r="AG12">
            <v>33604</v>
          </cell>
          <cell r="AH12">
            <v>33970</v>
          </cell>
          <cell r="AI12">
            <v>34335</v>
          </cell>
          <cell r="AJ12">
            <v>34700</v>
          </cell>
          <cell r="AK12">
            <v>35065</v>
          </cell>
          <cell r="AL12">
            <v>35431</v>
          </cell>
          <cell r="AM12">
            <v>35796</v>
          </cell>
          <cell r="AN12">
            <v>36161</v>
          </cell>
          <cell r="AO12">
            <v>36526</v>
          </cell>
          <cell r="AP12">
            <v>36892</v>
          </cell>
          <cell r="AQ12">
            <v>37257</v>
          </cell>
          <cell r="AR12">
            <v>37622</v>
          </cell>
          <cell r="AS12">
            <v>37987</v>
          </cell>
          <cell r="AT12">
            <v>38353</v>
          </cell>
          <cell r="AU12">
            <v>38718</v>
          </cell>
          <cell r="AV12">
            <v>39083</v>
          </cell>
          <cell r="AW12">
            <v>39448</v>
          </cell>
          <cell r="AX12">
            <v>39814</v>
          </cell>
          <cell r="AY12">
            <v>40179</v>
          </cell>
          <cell r="AZ12">
            <v>40544</v>
          </cell>
          <cell r="BA12">
            <v>40909</v>
          </cell>
          <cell r="BB12">
            <v>41275</v>
          </cell>
          <cell r="BC12">
            <v>41640</v>
          </cell>
          <cell r="BD12">
            <v>42005</v>
          </cell>
          <cell r="BE12">
            <v>42370</v>
          </cell>
          <cell r="BF12">
            <v>42736</v>
          </cell>
          <cell r="BG12">
            <v>43101</v>
          </cell>
          <cell r="BH12">
            <v>43466</v>
          </cell>
          <cell r="BI12">
            <v>43831</v>
          </cell>
          <cell r="BJ12">
            <v>4419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_UK"/>
      <sheetName val="ábra_EA"/>
      <sheetName val="Erzekelt_EA"/>
      <sheetName val="Vart_EA"/>
      <sheetName val="Erzekelt_HR"/>
      <sheetName val="Vart_HR"/>
      <sheetName val="Erzekelt_SL"/>
      <sheetName val="Vart_SL"/>
      <sheetName val="Erzekelt_AT"/>
      <sheetName val="Vart_AT"/>
      <sheetName val="Erzekelt_SE"/>
      <sheetName val="Vart_SE"/>
      <sheetName val="Erzekelt_ES"/>
      <sheetName val="Vart_ES"/>
      <sheetName val="Erzekelt_DE"/>
      <sheetName val="Vart_DE"/>
      <sheetName val="Erzekelt_EE"/>
      <sheetName val="Vart_EE"/>
      <sheetName val="Erzekelt_LV"/>
      <sheetName val="Vart_LV"/>
      <sheetName val="Erzekelt_LT"/>
      <sheetName val="Vart_LT"/>
      <sheetName val="Erzekelt_PT"/>
      <sheetName val="Vart_PT"/>
      <sheetName val="Erzekelt_UK"/>
      <sheetName val="Vart_UK"/>
      <sheetName val="Erzekelt_CY"/>
      <sheetName val="Vart_CY"/>
      <sheetName val="Ch_DE"/>
      <sheetName val="Ch_SE"/>
      <sheetName val="Ch_ES"/>
      <sheetName val="Ch_SL"/>
      <sheetName val="Ch_EE"/>
      <sheetName val="Ch_LV"/>
      <sheetName val="Ch_LT"/>
      <sheetName val="Ch_PT"/>
      <sheetName val="Ch_EA"/>
      <sheetName val="Ch_UK_monthly"/>
      <sheetName val="Ch_UK_quarterly"/>
      <sheetName val="dezinfl_DE"/>
      <sheetName val="dezinfl_EE"/>
      <sheetName val="dezinfl_LV"/>
      <sheetName val="dezinfl_PT"/>
    </sheetNames>
    <sheetDataSet>
      <sheetData sheetId="0" refreshError="1"/>
      <sheetData sheetId="1" refreshError="1"/>
      <sheetData sheetId="2" refreshError="1"/>
      <sheetData sheetId="3" refreshError="1"/>
      <sheetData sheetId="4">
        <row r="6">
          <cell r="Y6">
            <v>3.7024055473901667</v>
          </cell>
        </row>
        <row r="7">
          <cell r="Y7">
            <v>3.6933210354666368</v>
          </cell>
        </row>
        <row r="8">
          <cell r="Y8">
            <v>3.6195493094548308</v>
          </cell>
        </row>
        <row r="9">
          <cell r="Y9">
            <v>3.6123430678077493</v>
          </cell>
        </row>
        <row r="10">
          <cell r="Y10">
            <v>3.2641965747656538</v>
          </cell>
        </row>
        <row r="11">
          <cell r="Y11">
            <v>3.4198949502634206</v>
          </cell>
        </row>
        <row r="12">
          <cell r="Y12">
            <v>3.2981828238112469</v>
          </cell>
        </row>
        <row r="13">
          <cell r="Y13">
            <v>2.9846823895309886</v>
          </cell>
        </row>
        <row r="14">
          <cell r="Y14">
            <v>2.9003796142372629</v>
          </cell>
        </row>
        <row r="15">
          <cell r="Y15">
            <v>2.7218732452635797</v>
          </cell>
        </row>
        <row r="16">
          <cell r="Y16">
            <v>2.5235346361916515</v>
          </cell>
        </row>
        <row r="17">
          <cell r="Y17">
            <v>2.6300615798575007</v>
          </cell>
        </row>
        <row r="18">
          <cell r="Y18">
            <v>2.3090538663757001</v>
          </cell>
        </row>
        <row r="19">
          <cell r="Y19">
            <v>2.0823368332731076</v>
          </cell>
        </row>
        <row r="20">
          <cell r="Y20">
            <v>1.8903685710207698</v>
          </cell>
        </row>
        <row r="21">
          <cell r="Y21">
            <v>1.7898332604387326</v>
          </cell>
        </row>
        <row r="22">
          <cell r="Y22">
            <v>1.6396826119640235</v>
          </cell>
        </row>
        <row r="23">
          <cell r="Y23">
            <v>1.6838556880774758</v>
          </cell>
        </row>
        <row r="24">
          <cell r="Y24">
            <v>1.639213700956399</v>
          </cell>
        </row>
        <row r="25">
          <cell r="Y25">
            <v>1.6535242002384829</v>
          </cell>
        </row>
        <row r="26">
          <cell r="Y26">
            <v>1.6193943170300407</v>
          </cell>
        </row>
        <row r="27">
          <cell r="Y27">
            <v>1.5544490875260424</v>
          </cell>
        </row>
        <row r="28">
          <cell r="Y28">
            <v>1.4876313192731492</v>
          </cell>
        </row>
        <row r="29">
          <cell r="Y29">
            <v>1.50360954697541</v>
          </cell>
        </row>
        <row r="30">
          <cell r="Y30">
            <v>1.4951596009582457</v>
          </cell>
        </row>
        <row r="31">
          <cell r="Y31">
            <v>1.4833199488047604</v>
          </cell>
        </row>
        <row r="32">
          <cell r="Y32">
            <v>1.3680494399394107</v>
          </cell>
        </row>
        <row r="33">
          <cell r="Y33">
            <v>1.2718629573801168</v>
          </cell>
        </row>
        <row r="34">
          <cell r="Y34">
            <v>1.2575591107549522</v>
          </cell>
        </row>
        <row r="35">
          <cell r="Y35">
            <v>1.2441617113053598</v>
          </cell>
        </row>
        <row r="36">
          <cell r="Y36">
            <v>1.1897960432970502</v>
          </cell>
        </row>
        <row r="37">
          <cell r="Y37">
            <v>1.1256469699613247</v>
          </cell>
        </row>
        <row r="38">
          <cell r="Y38">
            <v>1.080920090943168</v>
          </cell>
        </row>
        <row r="39">
          <cell r="Y39">
            <v>1.0306177177358193</v>
          </cell>
        </row>
        <row r="40">
          <cell r="Y40">
            <v>1.0522930419308061</v>
          </cell>
        </row>
        <row r="41">
          <cell r="Y41">
            <v>1.0757838054597491</v>
          </cell>
        </row>
        <row r="42">
          <cell r="Y42">
            <v>0.94747523721272686</v>
          </cell>
        </row>
        <row r="43">
          <cell r="Y43">
            <v>0.91171308486781011</v>
          </cell>
        </row>
        <row r="44">
          <cell r="Y44">
            <v>0.95939380060191803</v>
          </cell>
        </row>
        <row r="45">
          <cell r="Y45">
            <v>0.9169790215716711</v>
          </cell>
        </row>
        <row r="46">
          <cell r="Y46">
            <v>0.8797585050493143</v>
          </cell>
        </row>
        <row r="47">
          <cell r="Y47">
            <v>0.87881576398546768</v>
          </cell>
        </row>
        <row r="48">
          <cell r="Y48">
            <v>0.80351053538937867</v>
          </cell>
        </row>
        <row r="49">
          <cell r="Y49">
            <v>0.78799346512611157</v>
          </cell>
        </row>
        <row r="50">
          <cell r="Y50">
            <v>0.85877161145739844</v>
          </cell>
        </row>
        <row r="51">
          <cell r="Y51">
            <v>0.86510135237761476</v>
          </cell>
        </row>
        <row r="52">
          <cell r="Y52">
            <v>0.82951796865127803</v>
          </cell>
        </row>
        <row r="53">
          <cell r="Y53">
            <v>0.85709143687546263</v>
          </cell>
        </row>
        <row r="54">
          <cell r="Y54">
            <v>0.8291224330876612</v>
          </cell>
        </row>
        <row r="55">
          <cell r="Y55">
            <v>0.78069427466677743</v>
          </cell>
        </row>
        <row r="56">
          <cell r="Y56">
            <v>0.74286138935951218</v>
          </cell>
        </row>
        <row r="57">
          <cell r="Y57">
            <v>0.71171019292493609</v>
          </cell>
        </row>
        <row r="58">
          <cell r="Y58">
            <v>0.69697144566726577</v>
          </cell>
        </row>
        <row r="59">
          <cell r="Y59">
            <v>0.69390924687025135</v>
          </cell>
        </row>
        <row r="60">
          <cell r="Y60">
            <v>0.74750413480019839</v>
          </cell>
        </row>
        <row r="61">
          <cell r="Y61">
            <v>0.79002197853308032</v>
          </cell>
        </row>
        <row r="62">
          <cell r="Y62">
            <v>0.84192336937892709</v>
          </cell>
        </row>
        <row r="63">
          <cell r="Y63">
            <v>0.85134172469827396</v>
          </cell>
        </row>
        <row r="64">
          <cell r="Y64">
            <v>0.8410332325663743</v>
          </cell>
        </row>
        <row r="65">
          <cell r="Y65">
            <v>0.79374753844413537</v>
          </cell>
        </row>
        <row r="66">
          <cell r="Y66">
            <v>0.79079745602939477</v>
          </cell>
        </row>
        <row r="67">
          <cell r="Y67">
            <v>0.76830271807369832</v>
          </cell>
        </row>
        <row r="68">
          <cell r="Y68">
            <v>0.78654963644895692</v>
          </cell>
        </row>
        <row r="69">
          <cell r="Y69">
            <v>0.69405585353014154</v>
          </cell>
        </row>
        <row r="70">
          <cell r="Y70">
            <v>0.71030007441574494</v>
          </cell>
        </row>
        <row r="71">
          <cell r="Y71">
            <v>0.70430652905779245</v>
          </cell>
        </row>
        <row r="72">
          <cell r="Y72">
            <v>0.70088156211154773</v>
          </cell>
        </row>
        <row r="73">
          <cell r="Y73">
            <v>0.71917010764290601</v>
          </cell>
        </row>
        <row r="74">
          <cell r="Y74">
            <v>0.72903208266589781</v>
          </cell>
        </row>
        <row r="75">
          <cell r="Y75">
            <v>0.67374530225091211</v>
          </cell>
        </row>
        <row r="76">
          <cell r="Y76">
            <v>0.64059652287552615</v>
          </cell>
        </row>
        <row r="77">
          <cell r="Y77">
            <v>0.59690675035861274</v>
          </cell>
        </row>
        <row r="78">
          <cell r="Y78">
            <v>0.58827282408328119</v>
          </cell>
        </row>
        <row r="79">
          <cell r="Y79">
            <v>0.60317995038581151</v>
          </cell>
        </row>
        <row r="80">
          <cell r="Y80">
            <v>0.7531620180346239</v>
          </cell>
        </row>
        <row r="81">
          <cell r="Y81">
            <v>0.72755664986707125</v>
          </cell>
        </row>
        <row r="82">
          <cell r="Y82">
            <v>0.75674092555880468</v>
          </cell>
        </row>
        <row r="83">
          <cell r="Y83">
            <v>0.75053036268659046</v>
          </cell>
        </row>
        <row r="84">
          <cell r="Y84">
            <v>0.73010137701065014</v>
          </cell>
        </row>
        <row r="85">
          <cell r="Y85">
            <v>0.85436261808792202</v>
          </cell>
        </row>
        <row r="86">
          <cell r="Y86">
            <v>0.87539254305161185</v>
          </cell>
        </row>
        <row r="87">
          <cell r="Y87">
            <v>0.8252702664756445</v>
          </cell>
        </row>
        <row r="88">
          <cell r="Y88">
            <v>0.96322243340451097</v>
          </cell>
        </row>
        <row r="89">
          <cell r="Y89">
            <v>1.0606829444542554</v>
          </cell>
        </row>
        <row r="90">
          <cell r="Y90">
            <v>0.95536716302906322</v>
          </cell>
        </row>
        <row r="91">
          <cell r="Y91">
            <v>1.0440010605611145</v>
          </cell>
        </row>
        <row r="92">
          <cell r="Y92">
            <v>0.90379303604614736</v>
          </cell>
        </row>
        <row r="93">
          <cell r="Y93">
            <v>0.94705040988992073</v>
          </cell>
        </row>
        <row r="94">
          <cell r="Y94">
            <v>1.1420386286329247</v>
          </cell>
        </row>
        <row r="95">
          <cell r="Y95">
            <v>1.0592735388870334</v>
          </cell>
        </row>
        <row r="96">
          <cell r="Y96">
            <v>1.0679085130493688</v>
          </cell>
        </row>
        <row r="97">
          <cell r="Y97">
            <v>1.3492948820112813</v>
          </cell>
        </row>
        <row r="98">
          <cell r="Y98">
            <v>1.2677962520823272</v>
          </cell>
        </row>
        <row r="99">
          <cell r="Y99">
            <v>1.299986187587856</v>
          </cell>
        </row>
        <row r="100">
          <cell r="Y100">
            <v>1.245877684788784</v>
          </cell>
        </row>
        <row r="101">
          <cell r="Y101">
            <v>1.1721048398507157</v>
          </cell>
        </row>
        <row r="102">
          <cell r="Y102">
            <v>1.1770634788376031</v>
          </cell>
        </row>
        <row r="103">
          <cell r="Y103">
            <v>1.233378391983821</v>
          </cell>
        </row>
        <row r="104">
          <cell r="Y104">
            <v>1.2852333188749321</v>
          </cell>
        </row>
        <row r="105">
          <cell r="Y105">
            <v>1.4453943003515279</v>
          </cell>
        </row>
        <row r="106">
          <cell r="Y106">
            <v>1.4586524124489622</v>
          </cell>
        </row>
        <row r="107">
          <cell r="Y107">
            <v>1.430003438304984</v>
          </cell>
        </row>
        <row r="108">
          <cell r="Y108">
            <v>1.4673500772178327</v>
          </cell>
        </row>
        <row r="109">
          <cell r="Y109">
            <v>1.4874869188825666</v>
          </cell>
        </row>
        <row r="110">
          <cell r="Y110">
            <v>1.4152877412094571</v>
          </cell>
        </row>
        <row r="111">
          <cell r="Y111">
            <v>1.3448942683209242</v>
          </cell>
        </row>
        <row r="112">
          <cell r="Y112">
            <v>1.3241500609835677</v>
          </cell>
        </row>
        <row r="113">
          <cell r="Y113">
            <v>1.2845830707896169</v>
          </cell>
        </row>
        <row r="114">
          <cell r="Y114">
            <v>1.1995055829883097</v>
          </cell>
        </row>
        <row r="115">
          <cell r="Y115">
            <v>1.1733945193543918</v>
          </cell>
        </row>
        <row r="116">
          <cell r="Y116">
            <v>1.3959614291438047</v>
          </cell>
        </row>
        <row r="117">
          <cell r="Y117">
            <v>1.2721377959000713</v>
          </cell>
        </row>
        <row r="118">
          <cell r="Y118">
            <v>1.3252143699247469</v>
          </cell>
        </row>
        <row r="119">
          <cell r="Y119">
            <v>1.2757527411632652</v>
          </cell>
        </row>
        <row r="120">
          <cell r="Y120">
            <v>1.3794450693503799</v>
          </cell>
        </row>
        <row r="121">
          <cell r="Y121">
            <v>1.3746329750373436</v>
          </cell>
        </row>
        <row r="122">
          <cell r="Y122">
            <v>1.3887675303051643</v>
          </cell>
        </row>
        <row r="123">
          <cell r="Y123">
            <v>1.3924380369358604</v>
          </cell>
        </row>
        <row r="124">
          <cell r="Y124">
            <v>1.4257546982447107</v>
          </cell>
        </row>
        <row r="125">
          <cell r="Y125">
            <v>1.4660663623423045</v>
          </cell>
        </row>
        <row r="126">
          <cell r="Y126">
            <v>1.3592331834609019</v>
          </cell>
        </row>
        <row r="127">
          <cell r="Y127">
            <v>1.4837055624282562</v>
          </cell>
        </row>
        <row r="128">
          <cell r="Y128">
            <v>1.38416069659911</v>
          </cell>
        </row>
        <row r="129">
          <cell r="Y129">
            <v>1.1667273539953533</v>
          </cell>
        </row>
        <row r="130">
          <cell r="Y130">
            <v>1.1169918542609769</v>
          </cell>
        </row>
        <row r="131">
          <cell r="Y131">
            <v>1.1376971598883927</v>
          </cell>
        </row>
        <row r="132">
          <cell r="Y132">
            <v>1.2315259861347916</v>
          </cell>
        </row>
        <row r="133">
          <cell r="Y133">
            <v>1.2753134311622867</v>
          </cell>
        </row>
        <row r="134">
          <cell r="Y134">
            <v>1.2517119297093227</v>
          </cell>
        </row>
        <row r="135">
          <cell r="Y135">
            <v>1.1965597600885014</v>
          </cell>
        </row>
        <row r="136">
          <cell r="Y136">
            <v>1.1883792466037346</v>
          </cell>
        </row>
        <row r="137">
          <cell r="Y137">
            <v>1.238856640031881</v>
          </cell>
        </row>
        <row r="138">
          <cell r="Y138">
            <v>1.1455677707472562</v>
          </cell>
        </row>
        <row r="139">
          <cell r="Y139">
            <v>1.1196173150351154</v>
          </cell>
        </row>
        <row r="140">
          <cell r="Y140">
            <v>1.0377619452889628</v>
          </cell>
        </row>
        <row r="141">
          <cell r="Y141">
            <v>1.1493121254956238</v>
          </cell>
        </row>
        <row r="142">
          <cell r="Y142">
            <v>1.1309436966141004</v>
          </cell>
        </row>
        <row r="143">
          <cell r="Y143">
            <v>1.0616996464809139</v>
          </cell>
        </row>
        <row r="144">
          <cell r="Y144">
            <v>1.1132484554323134</v>
          </cell>
        </row>
        <row r="145">
          <cell r="Y145">
            <v>1.1134541461611318</v>
          </cell>
        </row>
        <row r="146">
          <cell r="Y146">
            <v>1.0635670948113829</v>
          </cell>
        </row>
        <row r="147">
          <cell r="Y147">
            <v>1.1041017147442178</v>
          </cell>
        </row>
        <row r="148">
          <cell r="Y148">
            <v>1.0231780307407299</v>
          </cell>
        </row>
        <row r="149">
          <cell r="Y149">
            <v>1.0711934132530583</v>
          </cell>
        </row>
        <row r="150">
          <cell r="Y150">
            <v>1.0538738396803262</v>
          </cell>
        </row>
        <row r="151">
          <cell r="Y151">
            <v>1.0789739846559345</v>
          </cell>
        </row>
        <row r="152">
          <cell r="Y152">
            <v>1.1165964285806027</v>
          </cell>
        </row>
        <row r="153">
          <cell r="Y153">
            <v>1.0918845677932265</v>
          </cell>
        </row>
        <row r="154">
          <cell r="Y154">
            <v>1.1115388737726171</v>
          </cell>
        </row>
        <row r="155">
          <cell r="Y155">
            <v>1.2249347673544988</v>
          </cell>
        </row>
        <row r="156">
          <cell r="Y156">
            <v>1.1743167028521742</v>
          </cell>
        </row>
        <row r="157">
          <cell r="Y157">
            <v>1.3070605870553489</v>
          </cell>
        </row>
        <row r="158">
          <cell r="Y158">
            <v>1.3189499118629742</v>
          </cell>
        </row>
        <row r="159">
          <cell r="Y159">
            <v>1.2774269831522849</v>
          </cell>
        </row>
        <row r="160">
          <cell r="Y160">
            <v>1.18993667215025</v>
          </cell>
        </row>
        <row r="161">
          <cell r="Y161">
            <v>1.1698216170905671</v>
          </cell>
        </row>
        <row r="162">
          <cell r="Y162">
            <v>1.1765080150678835</v>
          </cell>
        </row>
        <row r="163">
          <cell r="Y163">
            <v>1.1811310241077564</v>
          </cell>
        </row>
        <row r="164">
          <cell r="Y164">
            <v>1.2174726359131438</v>
          </cell>
        </row>
        <row r="165">
          <cell r="Y165">
            <v>1.2966620332375574</v>
          </cell>
        </row>
        <row r="166">
          <cell r="Y166">
            <v>1.328463514571623</v>
          </cell>
        </row>
        <row r="167">
          <cell r="Y167">
            <v>1.3508350893048082</v>
          </cell>
        </row>
        <row r="168">
          <cell r="Y168">
            <v>1.4088191357077222</v>
          </cell>
        </row>
        <row r="169">
          <cell r="Y169">
            <v>1.4184620760725082</v>
          </cell>
        </row>
        <row r="170">
          <cell r="Y170">
            <v>1.4157931146931457</v>
          </cell>
        </row>
        <row r="171">
          <cell r="Y171">
            <v>1.4295762111602872</v>
          </cell>
        </row>
        <row r="172">
          <cell r="Y172">
            <v>1.3760623152001084</v>
          </cell>
        </row>
        <row r="173">
          <cell r="Y173">
            <v>1.3141379179854531</v>
          </cell>
        </row>
        <row r="174">
          <cell r="Y174">
            <v>1.1823228827640841</v>
          </cell>
        </row>
        <row r="175">
          <cell r="Y175">
            <v>1.1505492502949342</v>
          </cell>
        </row>
        <row r="176">
          <cell r="Y176">
            <v>1.1642841386462697</v>
          </cell>
        </row>
        <row r="177">
          <cell r="Y177">
            <v>1.1427655464250168</v>
          </cell>
        </row>
        <row r="178">
          <cell r="Y178">
            <v>1.2294925783250792</v>
          </cell>
        </row>
        <row r="179">
          <cell r="Y179">
            <v>1.2267755273844361</v>
          </cell>
        </row>
        <row r="180">
          <cell r="Y180">
            <v>1.5153260395317476</v>
          </cell>
        </row>
        <row r="181">
          <cell r="Y181">
            <v>1.6945468774918333</v>
          </cell>
        </row>
        <row r="182">
          <cell r="Y182">
            <v>1.7083508275664001</v>
          </cell>
        </row>
        <row r="183">
          <cell r="Y183">
            <v>1.8681929005209819</v>
          </cell>
        </row>
        <row r="184">
          <cell r="Y184">
            <v>1.7986195501269659</v>
          </cell>
        </row>
        <row r="185">
          <cell r="Y185">
            <v>1.8774387924836697</v>
          </cell>
        </row>
        <row r="186">
          <cell r="Y186">
            <v>1.7164679286412174</v>
          </cell>
        </row>
        <row r="187">
          <cell r="Y187">
            <v>1.7501966483604088</v>
          </cell>
        </row>
        <row r="188">
          <cell r="Y188">
            <v>1.7165748654329287</v>
          </cell>
        </row>
        <row r="189">
          <cell r="Y189">
            <v>1.9393772214266598</v>
          </cell>
        </row>
        <row r="190">
          <cell r="Y190">
            <v>2.1566561535672939</v>
          </cell>
        </row>
        <row r="191">
          <cell r="Y191">
            <v>2.1318862120544764</v>
          </cell>
        </row>
        <row r="192">
          <cell r="Y192">
            <v>1.865083474116926</v>
          </cell>
        </row>
        <row r="193">
          <cell r="Y193">
            <v>1.6644797141409189</v>
          </cell>
        </row>
        <row r="194">
          <cell r="Y194">
            <v>1.7079623625065719</v>
          </cell>
        </row>
        <row r="195">
          <cell r="Y195">
            <v>1.3342312859276642</v>
          </cell>
        </row>
        <row r="196">
          <cell r="Y196">
            <v>1.050862785596913</v>
          </cell>
        </row>
        <row r="197">
          <cell r="Y197">
            <v>0.91875417581738394</v>
          </cell>
        </row>
        <row r="198">
          <cell r="Y198">
            <v>0.78771889174341969</v>
          </cell>
        </row>
        <row r="199">
          <cell r="Y199">
            <v>0.64976166003385838</v>
          </cell>
        </row>
        <row r="200">
          <cell r="Y200">
            <v>0.54834450021104741</v>
          </cell>
        </row>
        <row r="201">
          <cell r="Y201">
            <v>0.47464869789946723</v>
          </cell>
        </row>
        <row r="202">
          <cell r="Y202">
            <v>0.49802581526795026</v>
          </cell>
        </row>
        <row r="203">
          <cell r="Y203">
            <v>0.43998678459109591</v>
          </cell>
        </row>
        <row r="204">
          <cell r="Y204">
            <v>0.40314909757358885</v>
          </cell>
        </row>
        <row r="205">
          <cell r="Y205">
            <v>0.41822055467596425</v>
          </cell>
        </row>
        <row r="206">
          <cell r="Y206">
            <v>0.43369554512153652</v>
          </cell>
        </row>
        <row r="207">
          <cell r="Y207">
            <v>0.48167612418160383</v>
          </cell>
        </row>
        <row r="208">
          <cell r="Y208">
            <v>0.52519764395069168</v>
          </cell>
        </row>
        <row r="209">
          <cell r="Y209">
            <v>0.57339291120867941</v>
          </cell>
        </row>
        <row r="210">
          <cell r="Y210">
            <v>0.5738456787355084</v>
          </cell>
        </row>
        <row r="211">
          <cell r="Y211">
            <v>0.64101465961185211</v>
          </cell>
        </row>
        <row r="212">
          <cell r="Y212">
            <v>0.76110724685583908</v>
          </cell>
        </row>
        <row r="213">
          <cell r="Y213">
            <v>0.82698280131915913</v>
          </cell>
        </row>
        <row r="214">
          <cell r="Y214">
            <v>0.84273546878472161</v>
          </cell>
        </row>
        <row r="215">
          <cell r="Y215">
            <v>0.86632312068359529</v>
          </cell>
        </row>
        <row r="216">
          <cell r="Y216">
            <v>0.86324625907615304</v>
          </cell>
        </row>
        <row r="217">
          <cell r="Y217">
            <v>0.88378097795735555</v>
          </cell>
        </row>
        <row r="218">
          <cell r="Y218">
            <v>0.8903689023559398</v>
          </cell>
        </row>
        <row r="219">
          <cell r="Y219">
            <v>0.88866552553654043</v>
          </cell>
        </row>
        <row r="220">
          <cell r="Y220">
            <v>0.97343956332298032</v>
          </cell>
        </row>
        <row r="221">
          <cell r="Y221">
            <v>1.1861616218232587</v>
          </cell>
        </row>
        <row r="222">
          <cell r="Y222">
            <v>1.242264165232049</v>
          </cell>
        </row>
        <row r="223">
          <cell r="Y223">
            <v>1.4840130790863517</v>
          </cell>
        </row>
        <row r="224">
          <cell r="Y224">
            <v>1.5042675730350137</v>
          </cell>
        </row>
        <row r="225">
          <cell r="Y225">
            <v>1.4356051407681887</v>
          </cell>
        </row>
        <row r="226">
          <cell r="Y226">
            <v>1.372480009958174</v>
          </cell>
        </row>
        <row r="227">
          <cell r="Y227">
            <v>1.3663427380315087</v>
          </cell>
        </row>
        <row r="228">
          <cell r="Y228">
            <v>1.3710141782576635</v>
          </cell>
        </row>
        <row r="229">
          <cell r="Y229">
            <v>1.3843286060740978</v>
          </cell>
        </row>
        <row r="230">
          <cell r="Y230">
            <v>1.3674940661976365</v>
          </cell>
        </row>
        <row r="231">
          <cell r="Y231">
            <v>1.355495653750961</v>
          </cell>
        </row>
        <row r="232">
          <cell r="Y232">
            <v>1.4759917577402444</v>
          </cell>
        </row>
        <row r="233">
          <cell r="Y233">
            <v>1.460536594833</v>
          </cell>
        </row>
        <row r="234">
          <cell r="Y234">
            <v>1.4061292662563942</v>
          </cell>
        </row>
        <row r="235">
          <cell r="Y235">
            <v>1.4179285333183649</v>
          </cell>
        </row>
        <row r="236">
          <cell r="Y236">
            <v>1.5720014363825452</v>
          </cell>
        </row>
        <row r="237">
          <cell r="Y237">
            <v>1.3736466197248896</v>
          </cell>
        </row>
        <row r="238">
          <cell r="Y238">
            <v>1.2603275013580448</v>
          </cell>
        </row>
        <row r="239">
          <cell r="Y239">
            <v>1.2539493853795791</v>
          </cell>
        </row>
        <row r="240">
          <cell r="Y240">
            <v>1.3686485914681166</v>
          </cell>
        </row>
        <row r="241">
          <cell r="Y241">
            <v>1.5334289531995307</v>
          </cell>
        </row>
        <row r="242">
          <cell r="Y242">
            <v>1.4767480596985947</v>
          </cell>
        </row>
        <row r="243">
          <cell r="Y243">
            <v>1.398625811229802</v>
          </cell>
        </row>
        <row r="244">
          <cell r="Y244">
            <v>1.3528846716438447</v>
          </cell>
        </row>
        <row r="245">
          <cell r="Y245">
            <v>1.3470328440893564</v>
          </cell>
        </row>
        <row r="246">
          <cell r="Y246">
            <v>1.2012299985458166</v>
          </cell>
        </row>
        <row r="247">
          <cell r="Y247">
            <v>1.2136730272625604</v>
          </cell>
        </row>
        <row r="248">
          <cell r="Y248">
            <v>1.1275168870992764</v>
          </cell>
        </row>
        <row r="249">
          <cell r="Y249">
            <v>1.0733997248921987</v>
          </cell>
        </row>
        <row r="250">
          <cell r="Y250">
            <v>1.0813059172893484</v>
          </cell>
        </row>
        <row r="251">
          <cell r="Y251">
            <v>1.1006225892519206</v>
          </cell>
        </row>
        <row r="252">
          <cell r="Y252">
            <v>1.20864128778374</v>
          </cell>
        </row>
        <row r="253">
          <cell r="Y253">
            <v>1.1495935314687635</v>
          </cell>
        </row>
        <row r="254">
          <cell r="Y254">
            <v>1.1779664321972618</v>
          </cell>
        </row>
        <row r="255">
          <cell r="Y255">
            <v>1.0404765241615903</v>
          </cell>
        </row>
        <row r="256">
          <cell r="Y256">
            <v>1.0970550792402729</v>
          </cell>
        </row>
        <row r="257">
          <cell r="Y257">
            <v>1.1050094735790494</v>
          </cell>
        </row>
        <row r="258">
          <cell r="Y258">
            <v>0.98950044830560702</v>
          </cell>
        </row>
        <row r="259">
          <cell r="Y259">
            <v>0.94046447310512293</v>
          </cell>
        </row>
        <row r="260">
          <cell r="Y260">
            <v>0.82995341648576315</v>
          </cell>
        </row>
        <row r="261">
          <cell r="Y261">
            <v>0.82826947073815271</v>
          </cell>
        </row>
        <row r="262">
          <cell r="Y262">
            <v>0.78469463988991961</v>
          </cell>
        </row>
        <row r="263">
          <cell r="Y263">
            <v>0.79141417385220703</v>
          </cell>
        </row>
        <row r="264">
          <cell r="Y264">
            <v>0.75558717284115595</v>
          </cell>
        </row>
        <row r="265">
          <cell r="Y265">
            <v>0.66528645407284204</v>
          </cell>
        </row>
        <row r="266">
          <cell r="Y266">
            <v>0.69560309875618975</v>
          </cell>
        </row>
        <row r="267">
          <cell r="Y267">
            <v>0.68151832846713678</v>
          </cell>
        </row>
        <row r="268">
          <cell r="Y268">
            <v>0.61912537277627688</v>
          </cell>
        </row>
        <row r="269">
          <cell r="Y269">
            <v>0.47858133409230491</v>
          </cell>
        </row>
        <row r="270">
          <cell r="Y270">
            <v>0.43840943981195052</v>
          </cell>
        </row>
        <row r="271">
          <cell r="Y271">
            <v>0.50118992931827111</v>
          </cell>
        </row>
        <row r="272">
          <cell r="Y272">
            <v>0.54178358844861541</v>
          </cell>
        </row>
        <row r="273">
          <cell r="Y273">
            <v>0.58974967497899256</v>
          </cell>
        </row>
        <row r="274">
          <cell r="Y274">
            <v>0.59147311150391535</v>
          </cell>
        </row>
        <row r="275">
          <cell r="Y275">
            <v>0.6090273755798925</v>
          </cell>
        </row>
        <row r="276">
          <cell r="Y276">
            <v>0.62305314114961174</v>
          </cell>
        </row>
        <row r="277">
          <cell r="Y277">
            <v>0.59857829453394562</v>
          </cell>
        </row>
        <row r="278">
          <cell r="Y278">
            <v>0.58211562949941387</v>
          </cell>
        </row>
        <row r="279">
          <cell r="Y279">
            <v>0.6122802036126298</v>
          </cell>
        </row>
        <row r="280">
          <cell r="Y280">
            <v>0.61673084295411817</v>
          </cell>
        </row>
        <row r="281">
          <cell r="Y281">
            <v>0.55848788081077594</v>
          </cell>
        </row>
        <row r="282">
          <cell r="Y282">
            <v>0.53940023996583331</v>
          </cell>
        </row>
        <row r="283">
          <cell r="Y283">
            <v>0.52065615329948767</v>
          </cell>
        </row>
        <row r="284">
          <cell r="Y284">
            <v>0.53674815553191424</v>
          </cell>
        </row>
        <row r="285">
          <cell r="Y285">
            <v>0.56091227247562769</v>
          </cell>
        </row>
        <row r="286">
          <cell r="Y286">
            <v>0.57720184879830216</v>
          </cell>
        </row>
        <row r="287">
          <cell r="Y287">
            <v>0.58982216607992344</v>
          </cell>
        </row>
        <row r="288">
          <cell r="Y288">
            <v>0.61358271603837311</v>
          </cell>
        </row>
        <row r="289">
          <cell r="Y289">
            <v>0.62798306448176466</v>
          </cell>
        </row>
        <row r="290">
          <cell r="Y290">
            <v>0.64877873871997316</v>
          </cell>
        </row>
        <row r="291">
          <cell r="Y291">
            <v>0.68577608322018624</v>
          </cell>
        </row>
        <row r="292">
          <cell r="Y292">
            <v>0.74767196337621855</v>
          </cell>
        </row>
        <row r="293">
          <cell r="Y293">
            <v>0.83322549601078622</v>
          </cell>
        </row>
        <row r="294">
          <cell r="Y294">
            <v>0.87185155759441435</v>
          </cell>
        </row>
        <row r="295">
          <cell r="Y295">
            <v>0.92428414179111484</v>
          </cell>
        </row>
        <row r="296">
          <cell r="Y296">
            <v>0.86783251982874565</v>
          </cell>
        </row>
        <row r="297">
          <cell r="Y297">
            <v>0.81646244111219513</v>
          </cell>
        </row>
        <row r="298">
          <cell r="Y298">
            <v>0.81966880172004797</v>
          </cell>
        </row>
        <row r="299">
          <cell r="Y299">
            <v>0.7919052991163914</v>
          </cell>
        </row>
        <row r="300">
          <cell r="Y300">
            <v>0.81925953232100313</v>
          </cell>
        </row>
        <row r="301">
          <cell r="Y301">
            <v>0.87562045634713936</v>
          </cell>
        </row>
        <row r="302">
          <cell r="Y302">
            <v>0.90918140266036895</v>
          </cell>
        </row>
        <row r="303">
          <cell r="Y303">
            <v>0.95330432737908866</v>
          </cell>
        </row>
        <row r="304">
          <cell r="Y304">
            <v>0.90568619927764094</v>
          </cell>
        </row>
        <row r="305">
          <cell r="Y305">
            <v>1.0386954801792014</v>
          </cell>
        </row>
        <row r="306">
          <cell r="Y306">
            <v>0.9823365207536422</v>
          </cell>
        </row>
        <row r="307">
          <cell r="Y307">
            <v>0.92105911481018199</v>
          </cell>
        </row>
        <row r="308">
          <cell r="Y308">
            <v>0.90408827429049987</v>
          </cell>
        </row>
        <row r="309">
          <cell r="Y309">
            <v>0.96076355181458273</v>
          </cell>
        </row>
        <row r="310">
          <cell r="Y310">
            <v>1.0189220428817123</v>
          </cell>
        </row>
        <row r="311">
          <cell r="Y311">
            <v>1.0246639295557605</v>
          </cell>
        </row>
        <row r="312">
          <cell r="Y312">
            <v>1.0347647089779199</v>
          </cell>
        </row>
        <row r="313">
          <cell r="Y313">
            <v>1.1135991347508838</v>
          </cell>
        </row>
        <row r="314">
          <cell r="Y314">
            <v>1.1790980911965121</v>
          </cell>
        </row>
        <row r="315">
          <cell r="Y315">
            <v>1.1899689773809909</v>
          </cell>
        </row>
        <row r="316">
          <cell r="Y316">
            <v>1.1171919837183832</v>
          </cell>
        </row>
        <row r="317">
          <cell r="Y317">
            <v>1.0082252951634845</v>
          </cell>
        </row>
        <row r="318">
          <cell r="Y318">
            <v>1.0314814567936292</v>
          </cell>
        </row>
        <row r="319">
          <cell r="Y319">
            <v>1.0107791419164149</v>
          </cell>
        </row>
        <row r="320">
          <cell r="Y320">
            <v>0.9026068953915527</v>
          </cell>
        </row>
        <row r="321">
          <cell r="Y321">
            <v>1.083070540685777</v>
          </cell>
        </row>
        <row r="322">
          <cell r="Y322">
            <v>1.0469187130401139</v>
          </cell>
        </row>
        <row r="323">
          <cell r="Y323">
            <v>0.9907642404099416</v>
          </cell>
        </row>
        <row r="324">
          <cell r="Y324">
            <v>1.0059772985038846</v>
          </cell>
        </row>
        <row r="325">
          <cell r="Y325">
            <v>0.98296500774789863</v>
          </cell>
        </row>
        <row r="326">
          <cell r="Y326">
            <v>1.0300222522674327</v>
          </cell>
        </row>
        <row r="327">
          <cell r="Y327">
            <v>0.98213611098636189</v>
          </cell>
        </row>
        <row r="328">
          <cell r="Y328">
            <v>0.99267476289539547</v>
          </cell>
        </row>
        <row r="329">
          <cell r="Y329">
            <v>1.0122705315655434</v>
          </cell>
        </row>
        <row r="330">
          <cell r="Y330">
            <v>1.0120490056821847</v>
          </cell>
        </row>
        <row r="331">
          <cell r="Y331">
            <v>1.0026898058015599</v>
          </cell>
        </row>
        <row r="332">
          <cell r="Y332">
            <v>1.0807819697245875</v>
          </cell>
        </row>
        <row r="333">
          <cell r="Y333">
            <v>1.1877137735964844</v>
          </cell>
        </row>
        <row r="334">
          <cell r="Y334">
            <v>1.0317993959181366</v>
          </cell>
        </row>
        <row r="335">
          <cell r="Y335">
            <v>0.87350139651627556</v>
          </cell>
        </row>
        <row r="336">
          <cell r="Y336">
            <v>0.89385605543941482</v>
          </cell>
        </row>
        <row r="337">
          <cell r="Y337">
            <v>0.81287067405587321</v>
          </cell>
        </row>
        <row r="338">
          <cell r="Y338">
            <v>0.84046981256699305</v>
          </cell>
        </row>
        <row r="339">
          <cell r="Y339">
            <v>0.85210840570267654</v>
          </cell>
        </row>
        <row r="340">
          <cell r="Y340">
            <v>0.80580501196800081</v>
          </cell>
        </row>
        <row r="341">
          <cell r="Y341">
            <v>0.85539297376238654</v>
          </cell>
        </row>
        <row r="342">
          <cell r="Y342">
            <v>0.89199404453424824</v>
          </cell>
        </row>
        <row r="343">
          <cell r="Y343">
            <v>0.99429240030718857</v>
          </cell>
        </row>
        <row r="344">
          <cell r="Y344">
            <v>1.0444106490686946</v>
          </cell>
        </row>
        <row r="345">
          <cell r="Y345">
            <v>1.188486271941523</v>
          </cell>
        </row>
        <row r="346">
          <cell r="Y346">
            <v>1.367919687851588</v>
          </cell>
        </row>
        <row r="347">
          <cell r="Y347">
            <v>1.4252810975817485</v>
          </cell>
        </row>
        <row r="348">
          <cell r="Y348">
            <v>1.5040191459813401</v>
          </cell>
        </row>
        <row r="349">
          <cell r="Y349">
            <v>1.5874489555550968</v>
          </cell>
        </row>
        <row r="350">
          <cell r="Y350">
            <v>1.986544781244043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6">
          <cell r="Y6">
            <v>0.17882301826871447</v>
          </cell>
        </row>
        <row r="7">
          <cell r="Y7">
            <v>0.175044109913396</v>
          </cell>
        </row>
        <row r="8">
          <cell r="Y8">
            <v>0.12364795825074412</v>
          </cell>
        </row>
        <row r="9">
          <cell r="Y9">
            <v>0.11458103967826413</v>
          </cell>
        </row>
        <row r="10">
          <cell r="Y10">
            <v>0.13364122887351124</v>
          </cell>
        </row>
        <row r="11">
          <cell r="Y11">
            <v>0.13055634692468673</v>
          </cell>
        </row>
        <row r="12">
          <cell r="Y12">
            <v>-3.5173531059650848E-2</v>
          </cell>
        </row>
        <row r="13">
          <cell r="Y13">
            <v>-4.9886309210715317E-2</v>
          </cell>
        </row>
        <row r="14">
          <cell r="Y14">
            <v>1.6577317022802931E-2</v>
          </cell>
        </row>
        <row r="15">
          <cell r="Y15">
            <v>8.9198425812094251E-2</v>
          </cell>
        </row>
        <row r="16">
          <cell r="Y16">
            <v>0.13444708976561501</v>
          </cell>
        </row>
        <row r="17">
          <cell r="Y17">
            <v>8.79636297495585E-2</v>
          </cell>
        </row>
        <row r="18">
          <cell r="Y18">
            <v>8.00140044878528E-2</v>
          </cell>
        </row>
        <row r="19">
          <cell r="Y19">
            <v>8.3628924741811467E-2</v>
          </cell>
        </row>
        <row r="20">
          <cell r="Y20">
            <v>0.1315436351246905</v>
          </cell>
        </row>
        <row r="21">
          <cell r="Y21">
            <v>0.13295004516143588</v>
          </cell>
        </row>
        <row r="22">
          <cell r="Y22">
            <v>0.2391491369447698</v>
          </cell>
        </row>
        <row r="23">
          <cell r="Y23">
            <v>0.2315137958514395</v>
          </cell>
        </row>
        <row r="24">
          <cell r="Y24">
            <v>0.181944759902225</v>
          </cell>
        </row>
        <row r="25">
          <cell r="Y25">
            <v>0.2193468979379006</v>
          </cell>
        </row>
        <row r="26">
          <cell r="Y26">
            <v>0.18620055245108297</v>
          </cell>
        </row>
        <row r="27">
          <cell r="Y27">
            <v>0.19336711113446628</v>
          </cell>
        </row>
        <row r="28">
          <cell r="Y28">
            <v>0.21195235443222177</v>
          </cell>
        </row>
        <row r="29">
          <cell r="Y29">
            <v>0.22052079142464473</v>
          </cell>
        </row>
        <row r="30">
          <cell r="Y30">
            <v>0.24238823297915149</v>
          </cell>
        </row>
        <row r="31">
          <cell r="Y31">
            <v>0.18168762651643919</v>
          </cell>
        </row>
        <row r="32">
          <cell r="Y32">
            <v>0.2188353841082116</v>
          </cell>
        </row>
        <row r="33">
          <cell r="Y33">
            <v>0.2204253375082986</v>
          </cell>
        </row>
        <row r="34">
          <cell r="Y34">
            <v>0.21215489861994929</v>
          </cell>
        </row>
        <row r="35">
          <cell r="Y35">
            <v>0.20117455946134574</v>
          </cell>
        </row>
        <row r="36">
          <cell r="Y36">
            <v>0.13329686263325727</v>
          </cell>
        </row>
        <row r="37">
          <cell r="Y37">
            <v>0.1000051626346042</v>
          </cell>
        </row>
        <row r="38">
          <cell r="Y38">
            <v>0.10224545897094223</v>
          </cell>
        </row>
        <row r="39">
          <cell r="Y39">
            <v>0.12702463673350101</v>
          </cell>
        </row>
        <row r="40">
          <cell r="Y40">
            <v>0.12027197870084549</v>
          </cell>
        </row>
        <row r="41">
          <cell r="Y41">
            <v>9.0296727188919373E-2</v>
          </cell>
        </row>
        <row r="42">
          <cell r="Y42">
            <v>0.1022926127477962</v>
          </cell>
        </row>
        <row r="43">
          <cell r="Y43">
            <v>0.1182234941477566</v>
          </cell>
        </row>
        <row r="44">
          <cell r="Y44">
            <v>0.11220886384985629</v>
          </cell>
        </row>
        <row r="45">
          <cell r="Y45">
            <v>0.17352650767808725</v>
          </cell>
        </row>
        <row r="46">
          <cell r="Y46">
            <v>0.12742948446349234</v>
          </cell>
        </row>
        <row r="47">
          <cell r="Y47">
            <v>0.1068088129124104</v>
          </cell>
        </row>
        <row r="48">
          <cell r="Y48">
            <v>0.15062226799820577</v>
          </cell>
        </row>
        <row r="49">
          <cell r="Y49">
            <v>0.16508544695885227</v>
          </cell>
        </row>
        <row r="50">
          <cell r="Y50">
            <v>0.13443290245848236</v>
          </cell>
        </row>
        <row r="51">
          <cell r="Y51">
            <v>0.16229042151868353</v>
          </cell>
        </row>
        <row r="52">
          <cell r="Y52">
            <v>0.16627024050634298</v>
          </cell>
        </row>
        <row r="53">
          <cell r="Y53">
            <v>0.10042919701167764</v>
          </cell>
        </row>
        <row r="54">
          <cell r="Y54">
            <v>0.156758947906534</v>
          </cell>
        </row>
        <row r="55">
          <cell r="Y55">
            <v>0.1557836130770445</v>
          </cell>
        </row>
        <row r="56">
          <cell r="Y56">
            <v>0.17283479261881829</v>
          </cell>
        </row>
        <row r="57">
          <cell r="Y57">
            <v>0.20288984761083542</v>
          </cell>
        </row>
        <row r="58">
          <cell r="Y58">
            <v>0.23576706934617808</v>
          </cell>
        </row>
        <row r="59">
          <cell r="Y59">
            <v>0.22344789238171289</v>
          </cell>
        </row>
        <row r="60">
          <cell r="Y60">
            <v>0.24240693198760108</v>
          </cell>
        </row>
        <row r="61">
          <cell r="Y61">
            <v>0.20746052866734965</v>
          </cell>
        </row>
        <row r="62">
          <cell r="Y62">
            <v>0.23532244415802639</v>
          </cell>
        </row>
        <row r="63">
          <cell r="Y63">
            <v>0.21720081273795458</v>
          </cell>
        </row>
        <row r="64">
          <cell r="Y64">
            <v>0.25779134453581459</v>
          </cell>
        </row>
        <row r="65">
          <cell r="Y65">
            <v>0.21029894171245664</v>
          </cell>
        </row>
        <row r="66">
          <cell r="Y66">
            <v>0.291059141092331</v>
          </cell>
        </row>
        <row r="67">
          <cell r="Y67">
            <v>0.25674468572650916</v>
          </cell>
        </row>
        <row r="68">
          <cell r="Y68">
            <v>0.30352761412141066</v>
          </cell>
        </row>
        <row r="69">
          <cell r="Y69">
            <v>0.23146474379869711</v>
          </cell>
        </row>
        <row r="70">
          <cell r="Y70">
            <v>0.27800626904565146</v>
          </cell>
        </row>
        <row r="71">
          <cell r="Y71">
            <v>0.28329399422620405</v>
          </cell>
        </row>
        <row r="72">
          <cell r="Y72">
            <v>0.23090443435062341</v>
          </cell>
        </row>
        <row r="73">
          <cell r="Y73">
            <v>0.17229840625725246</v>
          </cell>
        </row>
        <row r="74">
          <cell r="Y74">
            <v>0.207616870195757</v>
          </cell>
        </row>
        <row r="75">
          <cell r="Y75">
            <v>0.19195814434713945</v>
          </cell>
        </row>
        <row r="76">
          <cell r="Y76">
            <v>0.21695847393086762</v>
          </cell>
        </row>
        <row r="77">
          <cell r="Y77">
            <v>0.21688915285290264</v>
          </cell>
        </row>
        <row r="78">
          <cell r="Y78">
            <v>0.25373709342101058</v>
          </cell>
        </row>
        <row r="79">
          <cell r="Y79">
            <v>0.17804445266893654</v>
          </cell>
        </row>
        <row r="80">
          <cell r="Y80">
            <v>0.22318246232966729</v>
          </cell>
        </row>
        <row r="81">
          <cell r="Y81">
            <v>0.24787862329827043</v>
          </cell>
        </row>
        <row r="82">
          <cell r="Y82">
            <v>0.25457183541547884</v>
          </cell>
        </row>
        <row r="83">
          <cell r="Y83">
            <v>0.27146351403463792</v>
          </cell>
        </row>
        <row r="84">
          <cell r="Y84">
            <v>0.31847153144913654</v>
          </cell>
        </row>
        <row r="85">
          <cell r="Y85">
            <v>0.27905673866439401</v>
          </cell>
        </row>
        <row r="86">
          <cell r="Y86">
            <v>0.29836427417059941</v>
          </cell>
        </row>
        <row r="87">
          <cell r="Y87">
            <v>0.24354362735466811</v>
          </cell>
        </row>
        <row r="88">
          <cell r="Y88">
            <v>0.31647389552805139</v>
          </cell>
        </row>
        <row r="89">
          <cell r="Y89">
            <v>1.1422672091109343</v>
          </cell>
        </row>
        <row r="90">
          <cell r="Y90">
            <v>1.013790996992582</v>
          </cell>
        </row>
        <row r="91">
          <cell r="Y91">
            <v>1.0667942944350206</v>
          </cell>
        </row>
        <row r="92">
          <cell r="Y92">
            <v>0.99307544112998147</v>
          </cell>
        </row>
        <row r="93">
          <cell r="Y93">
            <v>0.95926767857283601</v>
          </cell>
        </row>
        <row r="94">
          <cell r="Y94">
            <v>1.2918302098617636</v>
          </cell>
        </row>
        <row r="95">
          <cell r="Y95">
            <v>1.1248691230307288</v>
          </cell>
        </row>
        <row r="96">
          <cell r="Y96">
            <v>1.061051394280041</v>
          </cell>
        </row>
        <row r="97">
          <cell r="Y97">
            <v>1.2995743538383271</v>
          </cell>
        </row>
        <row r="98">
          <cell r="Y98">
            <v>1.3339137048845409</v>
          </cell>
        </row>
        <row r="99">
          <cell r="Y99">
            <v>1.404832830449029</v>
          </cell>
        </row>
        <row r="100">
          <cell r="Y100">
            <v>1.3993208476291459</v>
          </cell>
        </row>
        <row r="101">
          <cell r="Y101">
            <v>1.2858026865462329</v>
          </cell>
        </row>
        <row r="102">
          <cell r="Y102">
            <v>1.3378156121037321</v>
          </cell>
        </row>
        <row r="103">
          <cell r="Y103">
            <v>1.3102222053640245</v>
          </cell>
        </row>
        <row r="104">
          <cell r="Y104">
            <v>1.4025355544562472</v>
          </cell>
        </row>
        <row r="105">
          <cell r="Y105">
            <v>1.7959126045714884</v>
          </cell>
        </row>
        <row r="106">
          <cell r="Y106">
            <v>1.8473454695207299</v>
          </cell>
        </row>
        <row r="107">
          <cell r="Y107">
            <v>1.7329505289057336</v>
          </cell>
        </row>
        <row r="108">
          <cell r="Y108">
            <v>1.7300911252832269</v>
          </cell>
        </row>
        <row r="109">
          <cell r="Y109">
            <v>1.5791123359728043</v>
          </cell>
        </row>
        <row r="110">
          <cell r="Y110">
            <v>1.6624831145449586</v>
          </cell>
        </row>
        <row r="111">
          <cell r="Y111">
            <v>1.598029881947598</v>
          </cell>
        </row>
        <row r="112">
          <cell r="Y112">
            <v>1.6400516049908109</v>
          </cell>
        </row>
        <row r="113">
          <cell r="Y113">
            <v>1.620400582301496</v>
          </cell>
        </row>
        <row r="114">
          <cell r="Y114">
            <v>1.7540774046686545</v>
          </cell>
        </row>
        <row r="115">
          <cell r="Y115">
            <v>1.5900282110785295</v>
          </cell>
        </row>
        <row r="116">
          <cell r="Y116">
            <v>1.7146944089800094</v>
          </cell>
        </row>
        <row r="117">
          <cell r="Y117">
            <v>1.5851173659321878</v>
          </cell>
        </row>
        <row r="118">
          <cell r="Y118">
            <v>1.6867438991855741</v>
          </cell>
        </row>
        <row r="119">
          <cell r="Y119">
            <v>1.2707816510925429</v>
          </cell>
        </row>
        <row r="120">
          <cell r="Y120">
            <v>1.5560537230024907</v>
          </cell>
        </row>
        <row r="121">
          <cell r="Y121">
            <v>1.4256808620632171</v>
          </cell>
        </row>
        <row r="122">
          <cell r="Y122">
            <v>1.5324424627704947</v>
          </cell>
        </row>
        <row r="123">
          <cell r="Y123">
            <v>1.62892551540996</v>
          </cell>
        </row>
        <row r="124">
          <cell r="Y124">
            <v>1.5885874339675072</v>
          </cell>
        </row>
        <row r="125">
          <cell r="Y125">
            <v>1.5463177283717704</v>
          </cell>
        </row>
        <row r="126">
          <cell r="Y126">
            <v>1.5015780740509967</v>
          </cell>
        </row>
        <row r="127">
          <cell r="Y127">
            <v>1.4760753046516037</v>
          </cell>
        </row>
        <row r="128">
          <cell r="Y128">
            <v>1.4015220320033615</v>
          </cell>
        </row>
        <row r="129">
          <cell r="Y129">
            <v>1.1995799513233385</v>
          </cell>
        </row>
        <row r="130">
          <cell r="Y130">
            <v>1.1261155884369352</v>
          </cell>
        </row>
        <row r="131">
          <cell r="Y131">
            <v>1.0614141147819647</v>
          </cell>
        </row>
        <row r="132">
          <cell r="Y132">
            <v>1.2306408997343505</v>
          </cell>
        </row>
        <row r="133">
          <cell r="Y133">
            <v>1.1941623949105513</v>
          </cell>
        </row>
        <row r="134">
          <cell r="Y134">
            <v>1.1407222707583715</v>
          </cell>
        </row>
        <row r="135">
          <cell r="Y135">
            <v>1.1018625647733287</v>
          </cell>
        </row>
        <row r="136">
          <cell r="Y136">
            <v>1.0637934178853421</v>
          </cell>
        </row>
        <row r="137">
          <cell r="Y137">
            <v>1.1294072312177825</v>
          </cell>
        </row>
        <row r="138">
          <cell r="Y138">
            <v>1.0198397261588026</v>
          </cell>
        </row>
        <row r="139">
          <cell r="Y139">
            <v>1.0246819295984186</v>
          </cell>
        </row>
        <row r="140">
          <cell r="Y140">
            <v>0.95723037537286892</v>
          </cell>
        </row>
        <row r="141">
          <cell r="Y141">
            <v>1.1121307264918785</v>
          </cell>
        </row>
        <row r="142">
          <cell r="Y142">
            <v>1.0802838364019793</v>
          </cell>
        </row>
        <row r="143">
          <cell r="Y143">
            <v>1.0001361161731981</v>
          </cell>
        </row>
        <row r="144">
          <cell r="Y144">
            <v>1.0040965241813053</v>
          </cell>
        </row>
        <row r="145">
          <cell r="Y145">
            <v>1.0071077953481757</v>
          </cell>
        </row>
        <row r="146">
          <cell r="Y146">
            <v>0.97129987337852652</v>
          </cell>
        </row>
        <row r="147">
          <cell r="Y147">
            <v>0.91400704050695714</v>
          </cell>
        </row>
        <row r="148">
          <cell r="Y148">
            <v>0.86841033189898287</v>
          </cell>
        </row>
        <row r="149">
          <cell r="Y149">
            <v>0.85422540715820461</v>
          </cell>
        </row>
        <row r="150">
          <cell r="Y150">
            <v>0.88607121169605807</v>
          </cell>
        </row>
        <row r="151">
          <cell r="Y151">
            <v>0.86694048422693037</v>
          </cell>
        </row>
        <row r="152">
          <cell r="Y152">
            <v>0.9419973132937387</v>
          </cell>
        </row>
        <row r="153">
          <cell r="Y153">
            <v>0.83304584421475814</v>
          </cell>
        </row>
        <row r="154">
          <cell r="Y154">
            <v>0.94598170642467339</v>
          </cell>
        </row>
        <row r="155">
          <cell r="Y155">
            <v>1.1085519505848263</v>
          </cell>
        </row>
        <row r="156">
          <cell r="Y156">
            <v>1.0648704471535193</v>
          </cell>
        </row>
        <row r="157">
          <cell r="Y157">
            <v>1.2191704456001715</v>
          </cell>
        </row>
        <row r="158">
          <cell r="Y158">
            <v>1.1822982724619842</v>
          </cell>
        </row>
        <row r="159">
          <cell r="Y159">
            <v>1.2854195437619254</v>
          </cell>
        </row>
        <row r="160">
          <cell r="Y160">
            <v>1.1965653205626385</v>
          </cell>
        </row>
        <row r="161">
          <cell r="Y161">
            <v>1.0624088636402333</v>
          </cell>
        </row>
        <row r="162">
          <cell r="Y162">
            <v>1.1412910477071718</v>
          </cell>
        </row>
        <row r="163">
          <cell r="Y163">
            <v>1.1516596389225819</v>
          </cell>
        </row>
        <row r="164">
          <cell r="Y164">
            <v>1.2510731519181368</v>
          </cell>
        </row>
        <row r="165">
          <cell r="Y165">
            <v>1.3983685862435902</v>
          </cell>
        </row>
        <row r="166">
          <cell r="Y166">
            <v>1.5368760921898152</v>
          </cell>
        </row>
        <row r="167">
          <cell r="Y167">
            <v>1.5831748944583095</v>
          </cell>
        </row>
        <row r="168">
          <cell r="Y168">
            <v>1.6123889182410205</v>
          </cell>
        </row>
        <row r="169">
          <cell r="Y169">
            <v>1.7648505165556434</v>
          </cell>
        </row>
        <row r="170">
          <cell r="Y170">
            <v>1.8291248727233351</v>
          </cell>
        </row>
        <row r="171">
          <cell r="Y171">
            <v>1.8078618890268432</v>
          </cell>
        </row>
        <row r="172">
          <cell r="Y172">
            <v>1.7842817955817596</v>
          </cell>
        </row>
        <row r="173">
          <cell r="Y173">
            <v>1.541295330704574</v>
          </cell>
        </row>
        <row r="174">
          <cell r="Y174">
            <v>1.3121695398869322</v>
          </cell>
        </row>
        <row r="175">
          <cell r="Y175">
            <v>1.1914025646858006</v>
          </cell>
        </row>
        <row r="176">
          <cell r="Y176">
            <v>1.1444141165554829</v>
          </cell>
        </row>
        <row r="177">
          <cell r="Y177">
            <v>1.2349181789114485</v>
          </cell>
        </row>
        <row r="178">
          <cell r="Y178">
            <v>1.203492330999528</v>
          </cell>
        </row>
        <row r="179">
          <cell r="Y179">
            <v>1.1469772229539041</v>
          </cell>
        </row>
        <row r="180">
          <cell r="Y180">
            <v>1.8551722825503021</v>
          </cell>
        </row>
        <row r="181">
          <cell r="Y181">
            <v>1.9460764048832342</v>
          </cell>
        </row>
        <row r="182">
          <cell r="Y182">
            <v>1.8988553627376001</v>
          </cell>
        </row>
        <row r="183">
          <cell r="Y183">
            <v>2.0144922304901587</v>
          </cell>
        </row>
        <row r="184">
          <cell r="Y184">
            <v>2.0137798249591388</v>
          </cell>
        </row>
        <row r="185">
          <cell r="Y185">
            <v>2.001975096707735</v>
          </cell>
        </row>
        <row r="186">
          <cell r="Y186">
            <v>1.8601415767032683</v>
          </cell>
        </row>
        <row r="187">
          <cell r="Y187">
            <v>1.7870806650817215</v>
          </cell>
        </row>
        <row r="188">
          <cell r="Y188">
            <v>1.7070304175912523</v>
          </cell>
        </row>
        <row r="189">
          <cell r="Y189">
            <v>1.9732415223423501</v>
          </cell>
        </row>
        <row r="190">
          <cell r="Y190">
            <v>2.274292382713861</v>
          </cell>
        </row>
        <row r="191">
          <cell r="Y191">
            <v>2.4951423351898643</v>
          </cell>
        </row>
        <row r="192">
          <cell r="Y192">
            <v>2.2503969746692545</v>
          </cell>
        </row>
        <row r="193">
          <cell r="Y193">
            <v>1.9871683681077508</v>
          </cell>
        </row>
        <row r="194">
          <cell r="Y194">
            <v>2.0272771729922656</v>
          </cell>
        </row>
        <row r="195">
          <cell r="Y195">
            <v>1.5104205235433767</v>
          </cell>
        </row>
        <row r="196">
          <cell r="Y196">
            <v>1.158522607044232</v>
          </cell>
        </row>
        <row r="197">
          <cell r="Y197">
            <v>1.1737060243869177</v>
          </cell>
        </row>
        <row r="198">
          <cell r="Y198">
            <v>0.84141000025636759</v>
          </cell>
        </row>
        <row r="199">
          <cell r="Y199">
            <v>0.76077286016737733</v>
          </cell>
        </row>
        <row r="200">
          <cell r="Y200">
            <v>0.68372816105439882</v>
          </cell>
        </row>
        <row r="201">
          <cell r="Y201">
            <v>0.54982049175057091</v>
          </cell>
        </row>
        <row r="202">
          <cell r="Y202">
            <v>0.55751742602308152</v>
          </cell>
        </row>
        <row r="203">
          <cell r="Y203">
            <v>0.43858955123364152</v>
          </cell>
        </row>
        <row r="204">
          <cell r="Y204">
            <v>0.24513981543473704</v>
          </cell>
        </row>
        <row r="205">
          <cell r="Y205">
            <v>0.27885865723563263</v>
          </cell>
        </row>
        <row r="206">
          <cell r="Y206">
            <v>0.25089637028586104</v>
          </cell>
        </row>
        <row r="207">
          <cell r="Y207">
            <v>0.35055833760780108</v>
          </cell>
        </row>
        <row r="208">
          <cell r="Y208">
            <v>0.45628882168071022</v>
          </cell>
        </row>
        <row r="209">
          <cell r="Y209">
            <v>0.48531876682564745</v>
          </cell>
        </row>
        <row r="210">
          <cell r="Y210">
            <v>0.49189757771409698</v>
          </cell>
        </row>
        <row r="211">
          <cell r="Y211">
            <v>0.57478098243635789</v>
          </cell>
        </row>
        <row r="212">
          <cell r="Y212">
            <v>0.67689632263331223</v>
          </cell>
        </row>
        <row r="213">
          <cell r="Y213">
            <v>0.77974740630703443</v>
          </cell>
        </row>
        <row r="214">
          <cell r="Y214">
            <v>0.8626220495690442</v>
          </cell>
        </row>
        <row r="215">
          <cell r="Y215">
            <v>0.79882473319156877</v>
          </cell>
        </row>
        <row r="216">
          <cell r="Y216">
            <v>0.74892709466534313</v>
          </cell>
        </row>
        <row r="217">
          <cell r="Y217">
            <v>0.76956817451431814</v>
          </cell>
        </row>
        <row r="218">
          <cell r="Y218">
            <v>0.77715583897479323</v>
          </cell>
        </row>
        <row r="219">
          <cell r="Y219">
            <v>0.78566583673465429</v>
          </cell>
        </row>
        <row r="220">
          <cell r="Y220">
            <v>0.93443146816705336</v>
          </cell>
        </row>
        <row r="221">
          <cell r="Y221">
            <v>1.1123830172514739</v>
          </cell>
        </row>
        <row r="222">
          <cell r="Y222">
            <v>1.2392874931020761</v>
          </cell>
        </row>
        <row r="223">
          <cell r="Y223">
            <v>1.4210661997142784</v>
          </cell>
        </row>
        <row r="224">
          <cell r="Y224">
            <v>1.5082790263114119</v>
          </cell>
        </row>
        <row r="225">
          <cell r="Y225">
            <v>1.6335587015284132</v>
          </cell>
        </row>
        <row r="226">
          <cell r="Y226">
            <v>1.5434224322657339</v>
          </cell>
        </row>
        <row r="227">
          <cell r="Y227">
            <v>1.4959971545828412</v>
          </cell>
        </row>
        <row r="228">
          <cell r="Y228">
            <v>1.4796136337195889</v>
          </cell>
        </row>
        <row r="229">
          <cell r="Y229">
            <v>1.4282249726053793</v>
          </cell>
        </row>
        <row r="230">
          <cell r="Y230">
            <v>1.5827832862684599</v>
          </cell>
        </row>
        <row r="231">
          <cell r="Y231">
            <v>1.4841457567450582</v>
          </cell>
        </row>
        <row r="232">
          <cell r="Y232">
            <v>1.476411349619726</v>
          </cell>
        </row>
        <row r="233">
          <cell r="Y233">
            <v>1.331174265570737</v>
          </cell>
        </row>
        <row r="234">
          <cell r="Y234">
            <v>1.4532768814010177</v>
          </cell>
        </row>
        <row r="235">
          <cell r="Y235">
            <v>1.4951471151383029</v>
          </cell>
        </row>
        <row r="236">
          <cell r="Y236">
            <v>1.6111038815792003</v>
          </cell>
        </row>
        <row r="237">
          <cell r="Y237">
            <v>1.3866638086855412</v>
          </cell>
        </row>
        <row r="238">
          <cell r="Y238">
            <v>1.3309588305189035</v>
          </cell>
        </row>
        <row r="239">
          <cell r="Y239">
            <v>1.3255906331418119</v>
          </cell>
        </row>
        <row r="240">
          <cell r="Y240">
            <v>1.3465749370755775</v>
          </cell>
        </row>
        <row r="241">
          <cell r="Y241">
            <v>1.4922797856667396</v>
          </cell>
        </row>
        <row r="242">
          <cell r="Y242">
            <v>1.538532359214914</v>
          </cell>
        </row>
        <row r="243">
          <cell r="Y243">
            <v>1.4565444242612264</v>
          </cell>
        </row>
        <row r="244">
          <cell r="Y244">
            <v>1.5736778321706608</v>
          </cell>
        </row>
        <row r="245">
          <cell r="Y245">
            <v>1.4324064063164113</v>
          </cell>
        </row>
        <row r="246">
          <cell r="Y246">
            <v>1.3985656613229678</v>
          </cell>
        </row>
        <row r="247">
          <cell r="Y247">
            <v>1.3684891121102658</v>
          </cell>
        </row>
        <row r="248">
          <cell r="Y248">
            <v>1.4135804320465397</v>
          </cell>
        </row>
        <row r="249">
          <cell r="Y249">
            <v>1.2295555649468071</v>
          </cell>
        </row>
        <row r="250">
          <cell r="Y250">
            <v>1.2433804452427781</v>
          </cell>
        </row>
        <row r="251">
          <cell r="Y251">
            <v>1.2711045901630387</v>
          </cell>
        </row>
        <row r="252">
          <cell r="Y252">
            <v>1.4945179942717557</v>
          </cell>
        </row>
        <row r="253">
          <cell r="Y253">
            <v>1.4767103028112383</v>
          </cell>
        </row>
        <row r="254">
          <cell r="Y254">
            <v>1.4084732035635283</v>
          </cell>
        </row>
        <row r="255">
          <cell r="Y255">
            <v>1.3525094317485451</v>
          </cell>
        </row>
        <row r="256">
          <cell r="Y256">
            <v>1.4927723517577396</v>
          </cell>
        </row>
        <row r="257">
          <cell r="Y257">
            <v>1.274713359859325</v>
          </cell>
        </row>
        <row r="258">
          <cell r="Y258">
            <v>1.2528699418749367</v>
          </cell>
        </row>
        <row r="259">
          <cell r="Y259">
            <v>1.2043513392375276</v>
          </cell>
        </row>
        <row r="260">
          <cell r="Y260">
            <v>1.1426975233054488</v>
          </cell>
        </row>
        <row r="261">
          <cell r="Y261">
            <v>1.1086103564742291</v>
          </cell>
        </row>
        <row r="262">
          <cell r="Y262">
            <v>1.0211137698106822</v>
          </cell>
        </row>
        <row r="263">
          <cell r="Y263">
            <v>0.97256366244556747</v>
          </cell>
        </row>
        <row r="264">
          <cell r="Y264">
            <v>0.95817348923056822</v>
          </cell>
        </row>
        <row r="265">
          <cell r="Y265">
            <v>0.85071266185917627</v>
          </cell>
        </row>
        <row r="266">
          <cell r="Y266">
            <v>0.84738568507548939</v>
          </cell>
        </row>
        <row r="267">
          <cell r="Y267">
            <v>0.7613171325164545</v>
          </cell>
        </row>
        <row r="268">
          <cell r="Y268">
            <v>0.68640999452056328</v>
          </cell>
        </row>
        <row r="269">
          <cell r="Y269">
            <v>0.50434838328023013</v>
          </cell>
        </row>
        <row r="270">
          <cell r="Y270">
            <v>0.41644060169992125</v>
          </cell>
        </row>
        <row r="271">
          <cell r="Y271">
            <v>0.53270581632058733</v>
          </cell>
        </row>
        <row r="272">
          <cell r="Y272">
            <v>0.63437710563597349</v>
          </cell>
        </row>
        <row r="273">
          <cell r="Y273">
            <v>0.78574017523736839</v>
          </cell>
        </row>
        <row r="274">
          <cell r="Y274">
            <v>0.70020466348877175</v>
          </cell>
        </row>
        <row r="275">
          <cell r="Y275">
            <v>0.71932435530896166</v>
          </cell>
        </row>
        <row r="276">
          <cell r="Y276">
            <v>0.64234497565981263</v>
          </cell>
        </row>
        <row r="277">
          <cell r="Y277">
            <v>0.69688196127252744</v>
          </cell>
        </row>
        <row r="278">
          <cell r="Y278">
            <v>0.59006389218829092</v>
          </cell>
        </row>
        <row r="279">
          <cell r="Y279">
            <v>0.64098608835608162</v>
          </cell>
        </row>
        <row r="280">
          <cell r="Y280">
            <v>0.68374154121454378</v>
          </cell>
        </row>
        <row r="281">
          <cell r="Y281">
            <v>0.60262575463380252</v>
          </cell>
        </row>
        <row r="282">
          <cell r="Y282">
            <v>0.59472652742054588</v>
          </cell>
        </row>
        <row r="283">
          <cell r="Y283">
            <v>0.60039338368355455</v>
          </cell>
        </row>
        <row r="284">
          <cell r="Y284">
            <v>0.60347094390173839</v>
          </cell>
        </row>
        <row r="285">
          <cell r="Y285">
            <v>0.5870227665412906</v>
          </cell>
        </row>
        <row r="286">
          <cell r="Y286">
            <v>0.57530544365474168</v>
          </cell>
        </row>
        <row r="287">
          <cell r="Y287">
            <v>0.65895893331217492</v>
          </cell>
        </row>
        <row r="288">
          <cell r="Y288">
            <v>0.68699044186302649</v>
          </cell>
        </row>
        <row r="289">
          <cell r="Y289">
            <v>0.69823584553109319</v>
          </cell>
        </row>
        <row r="290">
          <cell r="Y290">
            <v>0.70191146070582866</v>
          </cell>
        </row>
        <row r="291">
          <cell r="Y291">
            <v>0.85445813901188816</v>
          </cell>
        </row>
        <row r="292">
          <cell r="Y292">
            <v>0.82929690771603803</v>
          </cell>
        </row>
        <row r="293">
          <cell r="Y293">
            <v>0.88534404963984159</v>
          </cell>
        </row>
        <row r="294">
          <cell r="Y294">
            <v>1.0068771135909402</v>
          </cell>
        </row>
        <row r="295">
          <cell r="Y295">
            <v>1.1103996304437054</v>
          </cell>
        </row>
        <row r="296">
          <cell r="Y296">
            <v>1.0581406424933892</v>
          </cell>
        </row>
        <row r="297">
          <cell r="Y297">
            <v>0.98246859560685451</v>
          </cell>
        </row>
        <row r="298">
          <cell r="Y298">
            <v>0.95372123191319147</v>
          </cell>
        </row>
        <row r="299">
          <cell r="Y299">
            <v>0.91313295765070324</v>
          </cell>
        </row>
        <row r="300">
          <cell r="Y300">
            <v>1.0071123318804875</v>
          </cell>
        </row>
        <row r="301">
          <cell r="Y301">
            <v>1.090294473207291</v>
          </cell>
        </row>
        <row r="302">
          <cell r="Y302">
            <v>0.99891912979090203</v>
          </cell>
        </row>
        <row r="303">
          <cell r="Y303">
            <v>1.0737729397090772</v>
          </cell>
        </row>
        <row r="304">
          <cell r="Y304">
            <v>0.98151502412042724</v>
          </cell>
        </row>
        <row r="305">
          <cell r="Y305">
            <v>1.0954505108310708</v>
          </cell>
        </row>
        <row r="306">
          <cell r="Y306">
            <v>1.0341136205488368</v>
          </cell>
        </row>
        <row r="307">
          <cell r="Y307">
            <v>0.90938032278949765</v>
          </cell>
        </row>
        <row r="308">
          <cell r="Y308">
            <v>0.98091511007012278</v>
          </cell>
        </row>
        <row r="309">
          <cell r="Y309">
            <v>1.0419338762555905</v>
          </cell>
        </row>
        <row r="310">
          <cell r="Y310">
            <v>1.1452548705502466</v>
          </cell>
        </row>
        <row r="311">
          <cell r="Y311">
            <v>1.1898619008463032</v>
          </cell>
        </row>
        <row r="312">
          <cell r="Y312">
            <v>1.2032734584289033</v>
          </cell>
        </row>
        <row r="313">
          <cell r="Y313">
            <v>1.2271048334278998</v>
          </cell>
        </row>
        <row r="314">
          <cell r="Y314">
            <v>1.324841136558109</v>
          </cell>
        </row>
        <row r="315">
          <cell r="Y315">
            <v>1.3708937392872786</v>
          </cell>
        </row>
        <row r="316">
          <cell r="Y316">
            <v>1.3273914939413449</v>
          </cell>
        </row>
        <row r="317">
          <cell r="Y317">
            <v>1.1892556963405025</v>
          </cell>
        </row>
        <row r="318">
          <cell r="Y318">
            <v>1.1017251175402234</v>
          </cell>
        </row>
        <row r="319">
          <cell r="Y319">
            <v>1.0765230120077074</v>
          </cell>
        </row>
        <row r="320">
          <cell r="Y320">
            <v>1.0696779928600881</v>
          </cell>
        </row>
        <row r="321">
          <cell r="Y321">
            <v>1.2198411534208309</v>
          </cell>
        </row>
        <row r="322">
          <cell r="Y322">
            <v>1.2180502605021684</v>
          </cell>
        </row>
        <row r="323">
          <cell r="Y323">
            <v>1.1885847075239415</v>
          </cell>
        </row>
        <row r="324">
          <cell r="Y324">
            <v>1.2355313972458006</v>
          </cell>
        </row>
        <row r="325">
          <cell r="Y325">
            <v>1.1033816260139291</v>
          </cell>
        </row>
        <row r="326">
          <cell r="Y326">
            <v>1.1613951755127407</v>
          </cell>
        </row>
        <row r="327">
          <cell r="Y327">
            <v>1.0667654078531636</v>
          </cell>
        </row>
        <row r="328">
          <cell r="Y328">
            <v>1.1371121789264327</v>
          </cell>
        </row>
        <row r="329">
          <cell r="Y329">
            <v>1.1565995686751123</v>
          </cell>
        </row>
        <row r="330">
          <cell r="Y330">
            <v>1.2013817768169672</v>
          </cell>
        </row>
        <row r="331">
          <cell r="Y331">
            <v>1.1660516522489421</v>
          </cell>
        </row>
        <row r="332">
          <cell r="Y332">
            <v>1.3201124262226469</v>
          </cell>
        </row>
        <row r="333">
          <cell r="Y333">
            <v>1.4864951741078609</v>
          </cell>
        </row>
        <row r="334">
          <cell r="Y334">
            <v>1.148609621774733</v>
          </cell>
        </row>
        <row r="335">
          <cell r="Y335">
            <v>0.79964506283927428</v>
          </cell>
        </row>
        <row r="336">
          <cell r="Y336">
            <v>0.85608522925546748</v>
          </cell>
        </row>
        <row r="337">
          <cell r="Y337">
            <v>0.85945345140295393</v>
          </cell>
        </row>
        <row r="338">
          <cell r="Y338">
            <v>0.84820840646284601</v>
          </cell>
        </row>
        <row r="339">
          <cell r="Y339">
            <v>0.87199195727371992</v>
          </cell>
        </row>
        <row r="340">
          <cell r="Y340">
            <v>0.85479683285990449</v>
          </cell>
        </row>
        <row r="341">
          <cell r="Y341">
            <v>0.92684745742531527</v>
          </cell>
        </row>
        <row r="342">
          <cell r="Y342">
            <v>1.0562518029939225</v>
          </cell>
        </row>
        <row r="343">
          <cell r="Y343">
            <v>1.3053823259620849</v>
          </cell>
        </row>
        <row r="344">
          <cell r="Y344">
            <v>1.3080599273770273</v>
          </cell>
        </row>
        <row r="345">
          <cell r="Y345">
            <v>1.4453548012151438</v>
          </cell>
        </row>
        <row r="346">
          <cell r="Y346">
            <v>1.7963473476006557</v>
          </cell>
        </row>
        <row r="347">
          <cell r="Y347">
            <v>1.6417205944469246</v>
          </cell>
        </row>
        <row r="348">
          <cell r="Y348">
            <v>1.8836587783883469</v>
          </cell>
        </row>
        <row r="349">
          <cell r="Y349">
            <v>1.8223932039190129</v>
          </cell>
        </row>
        <row r="350">
          <cell r="Y350">
            <v>2.1315405172746584</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datok"/>
      <sheetName val="FRED_Mich"/>
      <sheetName val="FRBNY_Inflation expectations"/>
    </sheetNames>
    <sheetDataSet>
      <sheetData sheetId="0" refreshError="1"/>
      <sheetData sheetId="1">
        <row r="2">
          <cell r="B2" t="str">
            <v>DE</v>
          </cell>
        </row>
      </sheetData>
      <sheetData sheetId="2">
        <row r="193">
          <cell r="B193">
            <v>3.2</v>
          </cell>
        </row>
        <row r="194">
          <cell r="B194">
            <v>3.1</v>
          </cell>
        </row>
        <row r="195">
          <cell r="B195">
            <v>3</v>
          </cell>
        </row>
        <row r="196">
          <cell r="B196">
            <v>2.9</v>
          </cell>
        </row>
        <row r="197">
          <cell r="B197">
            <v>3.5</v>
          </cell>
        </row>
        <row r="198">
          <cell r="B198">
            <v>3</v>
          </cell>
        </row>
        <row r="199">
          <cell r="B199">
            <v>3.2</v>
          </cell>
        </row>
        <row r="200">
          <cell r="B200">
            <v>3</v>
          </cell>
        </row>
        <row r="201">
          <cell r="B201">
            <v>3.3</v>
          </cell>
        </row>
        <row r="202">
          <cell r="B202">
            <v>2.8</v>
          </cell>
        </row>
        <row r="203">
          <cell r="B203">
            <v>3</v>
          </cell>
        </row>
        <row r="204">
          <cell r="B204">
            <v>2.8</v>
          </cell>
        </row>
        <row r="205">
          <cell r="B205">
            <v>2.8</v>
          </cell>
        </row>
        <row r="206">
          <cell r="B206">
            <v>3</v>
          </cell>
        </row>
        <row r="207">
          <cell r="B207">
            <v>3</v>
          </cell>
        </row>
        <row r="208">
          <cell r="B208">
            <v>3.1</v>
          </cell>
        </row>
        <row r="209">
          <cell r="B209">
            <v>2.7</v>
          </cell>
        </row>
        <row r="210">
          <cell r="B210">
            <v>2.9</v>
          </cell>
        </row>
        <row r="211">
          <cell r="B211">
            <v>3.1</v>
          </cell>
        </row>
        <row r="212">
          <cell r="B212">
            <v>3.4</v>
          </cell>
        </row>
        <row r="213">
          <cell r="B213">
            <v>3</v>
          </cell>
        </row>
        <row r="214">
          <cell r="B214">
            <v>3.2</v>
          </cell>
        </row>
        <row r="215">
          <cell r="B215">
            <v>3</v>
          </cell>
        </row>
        <row r="216">
          <cell r="B216">
            <v>3</v>
          </cell>
        </row>
        <row r="217">
          <cell r="B217">
            <v>3</v>
          </cell>
        </row>
        <row r="218">
          <cell r="B218">
            <v>3.2</v>
          </cell>
        </row>
        <row r="219">
          <cell r="B219">
            <v>3.3</v>
          </cell>
        </row>
        <row r="220">
          <cell r="B220">
            <v>3</v>
          </cell>
        </row>
        <row r="221">
          <cell r="B221">
            <v>2.9</v>
          </cell>
        </row>
        <row r="222">
          <cell r="B222">
            <v>2.9</v>
          </cell>
        </row>
        <row r="223">
          <cell r="B223">
            <v>2.9</v>
          </cell>
        </row>
        <row r="224">
          <cell r="B224">
            <v>2.8</v>
          </cell>
        </row>
        <row r="225">
          <cell r="B225">
            <v>2.9</v>
          </cell>
        </row>
        <row r="226">
          <cell r="B226">
            <v>2.8</v>
          </cell>
        </row>
        <row r="227">
          <cell r="B227">
            <v>2.7</v>
          </cell>
        </row>
        <row r="228">
          <cell r="B228">
            <v>2.8</v>
          </cell>
        </row>
        <row r="229">
          <cell r="B229">
            <v>2.8</v>
          </cell>
        </row>
        <row r="230">
          <cell r="B230">
            <v>2.9</v>
          </cell>
        </row>
        <row r="231">
          <cell r="B231">
            <v>3</v>
          </cell>
        </row>
        <row r="232">
          <cell r="B232">
            <v>3.1</v>
          </cell>
        </row>
        <row r="233">
          <cell r="B233">
            <v>2.9</v>
          </cell>
        </row>
        <row r="234">
          <cell r="B234">
            <v>3</v>
          </cell>
        </row>
        <row r="235">
          <cell r="B235">
            <v>3.1</v>
          </cell>
        </row>
        <row r="236">
          <cell r="B236">
            <v>3.2</v>
          </cell>
        </row>
        <row r="237">
          <cell r="B237">
            <v>3</v>
          </cell>
        </row>
        <row r="238">
          <cell r="B238">
            <v>3</v>
          </cell>
        </row>
        <row r="239">
          <cell r="B239">
            <v>3</v>
          </cell>
        </row>
        <row r="240">
          <cell r="B240">
            <v>3</v>
          </cell>
        </row>
        <row r="241">
          <cell r="B241">
            <v>3</v>
          </cell>
        </row>
        <row r="242">
          <cell r="B242">
            <v>2.8</v>
          </cell>
        </row>
        <row r="243">
          <cell r="B243">
            <v>3</v>
          </cell>
        </row>
        <row r="244">
          <cell r="B244">
            <v>2.9</v>
          </cell>
        </row>
        <row r="245">
          <cell r="B245">
            <v>2.8</v>
          </cell>
        </row>
        <row r="246">
          <cell r="B246">
            <v>2.7</v>
          </cell>
        </row>
        <row r="247">
          <cell r="B247">
            <v>2.7</v>
          </cell>
        </row>
        <row r="248">
          <cell r="B248">
            <v>2.8</v>
          </cell>
        </row>
        <row r="249">
          <cell r="B249">
            <v>2.8</v>
          </cell>
        </row>
        <row r="250">
          <cell r="B250">
            <v>2.9</v>
          </cell>
        </row>
        <row r="251">
          <cell r="B251">
            <v>2.8</v>
          </cell>
        </row>
        <row r="252">
          <cell r="B252">
            <v>2.2999999999999998</v>
          </cell>
        </row>
        <row r="253">
          <cell r="B253">
            <v>2.4</v>
          </cell>
        </row>
        <row r="254">
          <cell r="B254">
            <v>2.5</v>
          </cell>
        </row>
        <row r="255">
          <cell r="B255">
            <v>2.4</v>
          </cell>
        </row>
        <row r="256">
          <cell r="B256">
            <v>2.6</v>
          </cell>
        </row>
        <row r="257">
          <cell r="B257">
            <v>2.7</v>
          </cell>
        </row>
        <row r="258">
          <cell r="B258">
            <v>2.6</v>
          </cell>
        </row>
        <row r="259">
          <cell r="B259">
            <v>2.4</v>
          </cell>
        </row>
        <row r="260">
          <cell r="B260">
            <v>2.2999999999999998</v>
          </cell>
        </row>
        <row r="261">
          <cell r="B261">
            <v>2.5</v>
          </cell>
        </row>
        <row r="262">
          <cell r="B262">
            <v>2.2999999999999998</v>
          </cell>
        </row>
        <row r="263">
          <cell r="B263">
            <v>2.5</v>
          </cell>
        </row>
        <row r="264">
          <cell r="B264">
            <v>2.7</v>
          </cell>
        </row>
        <row r="265">
          <cell r="B265">
            <v>2.5</v>
          </cell>
        </row>
        <row r="266">
          <cell r="B266">
            <v>2.7</v>
          </cell>
        </row>
        <row r="267">
          <cell r="B267">
            <v>2.7</v>
          </cell>
        </row>
        <row r="268">
          <cell r="B268">
            <v>2.8</v>
          </cell>
        </row>
        <row r="269">
          <cell r="B269">
            <v>2.5</v>
          </cell>
        </row>
        <row r="270">
          <cell r="B270">
            <v>2.7</v>
          </cell>
        </row>
        <row r="271">
          <cell r="B271">
            <v>2.8</v>
          </cell>
        </row>
        <row r="272">
          <cell r="B272">
            <v>2.7</v>
          </cell>
        </row>
        <row r="273">
          <cell r="B273">
            <v>2.9</v>
          </cell>
        </row>
        <row r="274">
          <cell r="B274">
            <v>2.9</v>
          </cell>
        </row>
        <row r="275">
          <cell r="B275">
            <v>3</v>
          </cell>
        </row>
        <row r="276">
          <cell r="B276">
            <v>3</v>
          </cell>
        </row>
        <row r="277">
          <cell r="B277">
            <v>2.9</v>
          </cell>
        </row>
        <row r="278">
          <cell r="B278">
            <v>3.2</v>
          </cell>
        </row>
        <row r="279">
          <cell r="B279">
            <v>3.2</v>
          </cell>
        </row>
        <row r="280">
          <cell r="B280">
            <v>3</v>
          </cell>
        </row>
        <row r="281">
          <cell r="B281">
            <v>2.9</v>
          </cell>
        </row>
        <row r="282">
          <cell r="B282">
            <v>3</v>
          </cell>
        </row>
        <row r="283">
          <cell r="B283">
            <v>2.7</v>
          </cell>
        </row>
        <row r="284">
          <cell r="B284">
            <v>2.9</v>
          </cell>
        </row>
        <row r="285">
          <cell r="B285">
            <v>3.2</v>
          </cell>
        </row>
        <row r="286">
          <cell r="B286">
            <v>2.9</v>
          </cell>
        </row>
        <row r="287">
          <cell r="B287">
            <v>2.8</v>
          </cell>
        </row>
        <row r="288">
          <cell r="B288">
            <v>3</v>
          </cell>
        </row>
        <row r="289">
          <cell r="B289">
            <v>2.8</v>
          </cell>
        </row>
        <row r="290">
          <cell r="B290">
            <v>2.8</v>
          </cell>
        </row>
        <row r="291">
          <cell r="B291">
            <v>3.1</v>
          </cell>
        </row>
        <row r="292">
          <cell r="B292">
            <v>3.2</v>
          </cell>
        </row>
        <row r="293">
          <cell r="B293">
            <v>3</v>
          </cell>
        </row>
        <row r="294">
          <cell r="B294">
            <v>2.6</v>
          </cell>
        </row>
        <row r="295">
          <cell r="B295">
            <v>2.7</v>
          </cell>
        </row>
        <row r="296">
          <cell r="B296">
            <v>2.8</v>
          </cell>
        </row>
        <row r="297">
          <cell r="B297">
            <v>1</v>
          </cell>
        </row>
        <row r="298">
          <cell r="B298">
            <v>0.4</v>
          </cell>
        </row>
        <row r="299">
          <cell r="B299">
            <v>1.8</v>
          </cell>
        </row>
        <row r="300">
          <cell r="B300">
            <v>1.9</v>
          </cell>
        </row>
        <row r="301">
          <cell r="B301">
            <v>2.1</v>
          </cell>
        </row>
        <row r="302">
          <cell r="B302">
            <v>2.7</v>
          </cell>
        </row>
        <row r="303">
          <cell r="B303">
            <v>2.8</v>
          </cell>
        </row>
        <row r="304">
          <cell r="B304">
            <v>2.7</v>
          </cell>
        </row>
        <row r="305">
          <cell r="B305">
            <v>2.7</v>
          </cell>
        </row>
        <row r="306">
          <cell r="B306">
            <v>2.6</v>
          </cell>
        </row>
        <row r="307">
          <cell r="B307">
            <v>2.6</v>
          </cell>
        </row>
        <row r="308">
          <cell r="B308">
            <v>2.5</v>
          </cell>
        </row>
        <row r="309">
          <cell r="B309">
            <v>2.5</v>
          </cell>
        </row>
        <row r="310">
          <cell r="B310">
            <v>2.4</v>
          </cell>
        </row>
        <row r="311">
          <cell r="B311">
            <v>2.5</v>
          </cell>
        </row>
        <row r="312">
          <cell r="B312">
            <v>2.5</v>
          </cell>
        </row>
        <row r="313">
          <cell r="B313">
            <v>2.7</v>
          </cell>
        </row>
        <row r="314">
          <cell r="B314">
            <v>3.1</v>
          </cell>
        </row>
        <row r="315">
          <cell r="B315">
            <v>2.4</v>
          </cell>
        </row>
        <row r="316">
          <cell r="B316">
            <v>2</v>
          </cell>
        </row>
        <row r="317">
          <cell r="B317">
            <v>2.1</v>
          </cell>
        </row>
        <row r="318">
          <cell r="B318">
            <v>1.7</v>
          </cell>
        </row>
        <row r="319">
          <cell r="B319">
            <v>2.5</v>
          </cell>
        </row>
        <row r="320">
          <cell r="B320">
            <v>2.8</v>
          </cell>
        </row>
        <row r="321">
          <cell r="B321">
            <v>2.6</v>
          </cell>
        </row>
        <row r="322">
          <cell r="B322">
            <v>2.7</v>
          </cell>
        </row>
        <row r="323">
          <cell r="B323">
            <v>2.6</v>
          </cell>
        </row>
        <row r="324">
          <cell r="B324">
            <v>2.7</v>
          </cell>
        </row>
        <row r="325">
          <cell r="B325">
            <v>2.6</v>
          </cell>
        </row>
        <row r="326">
          <cell r="B326">
            <v>2.9</v>
          </cell>
        </row>
        <row r="327">
          <cell r="B327">
            <v>3.2</v>
          </cell>
        </row>
        <row r="328">
          <cell r="B328">
            <v>3.3</v>
          </cell>
        </row>
        <row r="329">
          <cell r="B329">
            <v>3.3</v>
          </cell>
        </row>
        <row r="330">
          <cell r="B330">
            <v>3</v>
          </cell>
        </row>
        <row r="331">
          <cell r="B331">
            <v>2.8</v>
          </cell>
        </row>
        <row r="332">
          <cell r="B332">
            <v>2.8</v>
          </cell>
        </row>
        <row r="333">
          <cell r="B333">
            <v>3.1</v>
          </cell>
        </row>
        <row r="334">
          <cell r="B334">
            <v>2.8</v>
          </cell>
        </row>
        <row r="335">
          <cell r="B335">
            <v>3</v>
          </cell>
        </row>
        <row r="336">
          <cell r="B336">
            <v>2.9</v>
          </cell>
        </row>
        <row r="337">
          <cell r="B337">
            <v>2.9</v>
          </cell>
        </row>
        <row r="338">
          <cell r="B338">
            <v>3.2</v>
          </cell>
        </row>
        <row r="339">
          <cell r="B339">
            <v>3.3</v>
          </cell>
        </row>
        <row r="340">
          <cell r="B340">
            <v>3.2</v>
          </cell>
        </row>
        <row r="341">
          <cell r="B341">
            <v>3.2</v>
          </cell>
        </row>
        <row r="342">
          <cell r="B342">
            <v>3</v>
          </cell>
        </row>
        <row r="343">
          <cell r="B343">
            <v>3.1</v>
          </cell>
        </row>
        <row r="344">
          <cell r="B344">
            <v>4.3</v>
          </cell>
        </row>
        <row r="345">
          <cell r="B345">
            <v>4.5999999999999996</v>
          </cell>
        </row>
        <row r="346">
          <cell r="B346">
            <v>3.3</v>
          </cell>
        </row>
        <row r="347">
          <cell r="B347">
            <v>3.1</v>
          </cell>
        </row>
        <row r="348">
          <cell r="B348">
            <v>3</v>
          </cell>
        </row>
        <row r="349">
          <cell r="B349">
            <v>3</v>
          </cell>
        </row>
        <row r="350">
          <cell r="B350">
            <v>3</v>
          </cell>
        </row>
        <row r="351">
          <cell r="B351">
            <v>3.3</v>
          </cell>
        </row>
        <row r="352">
          <cell r="B352">
            <v>4</v>
          </cell>
        </row>
        <row r="353">
          <cell r="B353">
            <v>3.3</v>
          </cell>
        </row>
        <row r="354">
          <cell r="B354">
            <v>3.2</v>
          </cell>
        </row>
        <row r="355">
          <cell r="B355">
            <v>3.8</v>
          </cell>
        </row>
        <row r="356">
          <cell r="B356">
            <v>3.1</v>
          </cell>
        </row>
        <row r="357">
          <cell r="B357">
            <v>3.1</v>
          </cell>
        </row>
        <row r="358">
          <cell r="B358">
            <v>3</v>
          </cell>
        </row>
        <row r="359">
          <cell r="B359">
            <v>2.9</v>
          </cell>
        </row>
        <row r="360">
          <cell r="B360">
            <v>3</v>
          </cell>
        </row>
        <row r="361">
          <cell r="B361">
            <v>3</v>
          </cell>
        </row>
        <row r="362">
          <cell r="B362">
            <v>3</v>
          </cell>
        </row>
        <row r="363">
          <cell r="B363">
            <v>3.3</v>
          </cell>
        </row>
        <row r="364">
          <cell r="B364">
            <v>3.3</v>
          </cell>
        </row>
        <row r="365">
          <cell r="B365">
            <v>3.4</v>
          </cell>
        </row>
        <row r="366">
          <cell r="B366">
            <v>3.4</v>
          </cell>
        </row>
        <row r="367">
          <cell r="B367">
            <v>3.2</v>
          </cell>
        </row>
        <row r="368">
          <cell r="B368">
            <v>3.1</v>
          </cell>
        </row>
        <row r="369">
          <cell r="B369">
            <v>3.1</v>
          </cell>
        </row>
        <row r="370">
          <cell r="B370">
            <v>3.4</v>
          </cell>
        </row>
        <row r="371">
          <cell r="B371">
            <v>3.4</v>
          </cell>
        </row>
        <row r="372">
          <cell r="B372">
            <v>3.4</v>
          </cell>
        </row>
        <row r="373">
          <cell r="B373">
            <v>3.6</v>
          </cell>
        </row>
        <row r="374">
          <cell r="B374">
            <v>4.3</v>
          </cell>
        </row>
        <row r="375">
          <cell r="B375">
            <v>4.8</v>
          </cell>
        </row>
        <row r="376">
          <cell r="B376">
            <v>5.2</v>
          </cell>
        </row>
        <row r="377">
          <cell r="B377">
            <v>5.0999999999999996</v>
          </cell>
        </row>
        <row r="378">
          <cell r="B378">
            <v>5.0999999999999996</v>
          </cell>
        </row>
        <row r="379">
          <cell r="B379">
            <v>4.8</v>
          </cell>
        </row>
        <row r="380">
          <cell r="B380">
            <v>4.3</v>
          </cell>
        </row>
        <row r="381">
          <cell r="B381">
            <v>3.9</v>
          </cell>
        </row>
        <row r="382">
          <cell r="B382">
            <v>2.9</v>
          </cell>
        </row>
        <row r="383">
          <cell r="B383">
            <v>1.7</v>
          </cell>
        </row>
        <row r="384">
          <cell r="B384">
            <v>2.2000000000000002</v>
          </cell>
        </row>
        <row r="385">
          <cell r="B385">
            <v>1.9</v>
          </cell>
        </row>
        <row r="386">
          <cell r="B386">
            <v>2</v>
          </cell>
        </row>
        <row r="387">
          <cell r="B387">
            <v>2.8</v>
          </cell>
        </row>
        <row r="388">
          <cell r="B388">
            <v>2.8</v>
          </cell>
        </row>
        <row r="389">
          <cell r="B389">
            <v>3.1</v>
          </cell>
        </row>
        <row r="390">
          <cell r="B390">
            <v>2.9</v>
          </cell>
        </row>
        <row r="391">
          <cell r="B391">
            <v>2.8</v>
          </cell>
        </row>
        <row r="392">
          <cell r="B392">
            <v>2.2000000000000002</v>
          </cell>
        </row>
        <row r="393">
          <cell r="B393">
            <v>2.9</v>
          </cell>
        </row>
        <row r="394">
          <cell r="B394">
            <v>2.7</v>
          </cell>
        </row>
        <row r="395">
          <cell r="B395">
            <v>2.5</v>
          </cell>
        </row>
        <row r="396">
          <cell r="B396">
            <v>2.8</v>
          </cell>
        </row>
        <row r="397">
          <cell r="B397">
            <v>2.7</v>
          </cell>
        </row>
        <row r="398">
          <cell r="B398">
            <v>2.7</v>
          </cell>
        </row>
        <row r="399">
          <cell r="B399">
            <v>2.9</v>
          </cell>
        </row>
        <row r="400">
          <cell r="B400">
            <v>3.2</v>
          </cell>
        </row>
        <row r="401">
          <cell r="B401">
            <v>2.8</v>
          </cell>
        </row>
        <row r="402">
          <cell r="B402">
            <v>2.7</v>
          </cell>
        </row>
        <row r="403">
          <cell r="B403">
            <v>2.7</v>
          </cell>
        </row>
        <row r="404">
          <cell r="B404">
            <v>2.2000000000000002</v>
          </cell>
        </row>
        <row r="405">
          <cell r="B405">
            <v>2.7</v>
          </cell>
        </row>
        <row r="406">
          <cell r="B406">
            <v>3</v>
          </cell>
        </row>
        <row r="407">
          <cell r="B407">
            <v>3</v>
          </cell>
        </row>
        <row r="408">
          <cell r="B408">
            <v>3.4</v>
          </cell>
        </row>
        <row r="409">
          <cell r="B409">
            <v>3.4</v>
          </cell>
        </row>
        <row r="410">
          <cell r="B410">
            <v>4.5999999999999996</v>
          </cell>
        </row>
        <row r="411">
          <cell r="B411">
            <v>4.5999999999999996</v>
          </cell>
        </row>
        <row r="412">
          <cell r="B412">
            <v>4.0999999999999996</v>
          </cell>
        </row>
        <row r="413">
          <cell r="B413">
            <v>3.8</v>
          </cell>
        </row>
        <row r="414">
          <cell r="B414">
            <v>3.4</v>
          </cell>
        </row>
        <row r="415">
          <cell r="B415">
            <v>3.5</v>
          </cell>
        </row>
        <row r="416">
          <cell r="B416">
            <v>3.3</v>
          </cell>
        </row>
        <row r="417">
          <cell r="B417">
            <v>3.2</v>
          </cell>
        </row>
        <row r="418">
          <cell r="B418">
            <v>3.2</v>
          </cell>
        </row>
        <row r="419">
          <cell r="B419">
            <v>3.1</v>
          </cell>
        </row>
        <row r="420">
          <cell r="B420">
            <v>3.3</v>
          </cell>
        </row>
        <row r="421">
          <cell r="B421">
            <v>3.3</v>
          </cell>
        </row>
        <row r="422">
          <cell r="B422">
            <v>3.9</v>
          </cell>
        </row>
        <row r="423">
          <cell r="B423">
            <v>3.2</v>
          </cell>
        </row>
        <row r="424">
          <cell r="B424">
            <v>3</v>
          </cell>
        </row>
        <row r="425">
          <cell r="B425">
            <v>3.1</v>
          </cell>
        </row>
        <row r="426">
          <cell r="B426">
            <v>3</v>
          </cell>
        </row>
        <row r="427">
          <cell r="B427">
            <v>3.6</v>
          </cell>
        </row>
        <row r="428">
          <cell r="B428">
            <v>3.3</v>
          </cell>
        </row>
        <row r="429">
          <cell r="B429">
            <v>3.1</v>
          </cell>
        </row>
        <row r="430">
          <cell r="B430">
            <v>3.1</v>
          </cell>
        </row>
        <row r="431">
          <cell r="B431">
            <v>3.2</v>
          </cell>
        </row>
        <row r="432">
          <cell r="B432">
            <v>3.3</v>
          </cell>
        </row>
        <row r="433">
          <cell r="B433">
            <v>3.3</v>
          </cell>
        </row>
        <row r="434">
          <cell r="B434">
            <v>3.2</v>
          </cell>
        </row>
        <row r="435">
          <cell r="B435">
            <v>3.1</v>
          </cell>
        </row>
        <row r="436">
          <cell r="B436">
            <v>3.1</v>
          </cell>
        </row>
        <row r="437">
          <cell r="B437">
            <v>3</v>
          </cell>
        </row>
        <row r="438">
          <cell r="B438">
            <v>3.1</v>
          </cell>
        </row>
        <row r="439">
          <cell r="B439">
            <v>3</v>
          </cell>
        </row>
        <row r="440">
          <cell r="B440">
            <v>3.3</v>
          </cell>
        </row>
        <row r="441">
          <cell r="B441">
            <v>3</v>
          </cell>
        </row>
        <row r="442">
          <cell r="B442">
            <v>2.9</v>
          </cell>
        </row>
        <row r="443">
          <cell r="B443">
            <v>3</v>
          </cell>
        </row>
        <row r="444">
          <cell r="B444">
            <v>3.1</v>
          </cell>
        </row>
        <row r="445">
          <cell r="B445">
            <v>3.2</v>
          </cell>
        </row>
        <row r="446">
          <cell r="B446">
            <v>3.2</v>
          </cell>
        </row>
        <row r="447">
          <cell r="B447">
            <v>3.2</v>
          </cell>
        </row>
        <row r="448">
          <cell r="B448">
            <v>3.3</v>
          </cell>
        </row>
        <row r="449">
          <cell r="B449">
            <v>3.1</v>
          </cell>
        </row>
        <row r="450">
          <cell r="B450">
            <v>3.3</v>
          </cell>
        </row>
        <row r="451">
          <cell r="B451">
            <v>3.2</v>
          </cell>
        </row>
        <row r="452">
          <cell r="B452">
            <v>3</v>
          </cell>
        </row>
        <row r="453">
          <cell r="B453">
            <v>2.9</v>
          </cell>
        </row>
        <row r="454">
          <cell r="B454">
            <v>2.8</v>
          </cell>
        </row>
        <row r="455">
          <cell r="B455">
            <v>2.8</v>
          </cell>
        </row>
        <row r="456">
          <cell r="B456">
            <v>2.5</v>
          </cell>
        </row>
        <row r="457">
          <cell r="B457">
            <v>2.8</v>
          </cell>
        </row>
        <row r="458">
          <cell r="B458">
            <v>3</v>
          </cell>
        </row>
        <row r="459">
          <cell r="B459">
            <v>2.6</v>
          </cell>
        </row>
        <row r="460">
          <cell r="B460">
            <v>2.8</v>
          </cell>
        </row>
        <row r="461">
          <cell r="B461">
            <v>2.7</v>
          </cell>
        </row>
        <row r="462">
          <cell r="B462">
            <v>2.8</v>
          </cell>
        </row>
        <row r="463">
          <cell r="B463">
            <v>2.8</v>
          </cell>
        </row>
        <row r="464">
          <cell r="B464">
            <v>2.8</v>
          </cell>
        </row>
        <row r="465">
          <cell r="B465">
            <v>2.7</v>
          </cell>
        </row>
        <row r="466">
          <cell r="B466">
            <v>2.7</v>
          </cell>
        </row>
        <row r="467">
          <cell r="B467">
            <v>2.6</v>
          </cell>
        </row>
        <row r="468">
          <cell r="B468">
            <v>2.5</v>
          </cell>
        </row>
        <row r="469">
          <cell r="B469">
            <v>2.5</v>
          </cell>
        </row>
        <row r="470">
          <cell r="B470">
            <v>2.7</v>
          </cell>
        </row>
        <row r="471">
          <cell r="B471">
            <v>2.8</v>
          </cell>
        </row>
        <row r="472">
          <cell r="B472">
            <v>2.4</v>
          </cell>
        </row>
        <row r="473">
          <cell r="B473">
            <v>2.6</v>
          </cell>
        </row>
        <row r="474">
          <cell r="B474">
            <v>2.7</v>
          </cell>
        </row>
        <row r="475">
          <cell r="B475">
            <v>2.5</v>
          </cell>
        </row>
        <row r="476">
          <cell r="B476">
            <v>2.4</v>
          </cell>
        </row>
        <row r="477">
          <cell r="B477">
            <v>2.4</v>
          </cell>
        </row>
        <row r="478">
          <cell r="B478">
            <v>2.4</v>
          </cell>
        </row>
        <row r="479">
          <cell r="B479">
            <v>2.2000000000000002</v>
          </cell>
        </row>
        <row r="480">
          <cell r="B480">
            <v>2.6</v>
          </cell>
        </row>
        <row r="481">
          <cell r="B481">
            <v>2.7</v>
          </cell>
        </row>
        <row r="482">
          <cell r="B482">
            <v>2.5</v>
          </cell>
        </row>
        <row r="483">
          <cell r="B483">
            <v>2.5</v>
          </cell>
        </row>
        <row r="484">
          <cell r="B484">
            <v>2.6</v>
          </cell>
        </row>
        <row r="485">
          <cell r="B485">
            <v>2.6</v>
          </cell>
        </row>
        <row r="486">
          <cell r="B486">
            <v>2.6</v>
          </cell>
        </row>
        <row r="487">
          <cell r="B487">
            <v>2.6</v>
          </cell>
        </row>
        <row r="488">
          <cell r="B488">
            <v>2.7</v>
          </cell>
        </row>
        <row r="489">
          <cell r="B489">
            <v>2.4</v>
          </cell>
        </row>
        <row r="490">
          <cell r="B490">
            <v>2.5</v>
          </cell>
        </row>
        <row r="491">
          <cell r="B491">
            <v>2.7</v>
          </cell>
        </row>
        <row r="492">
          <cell r="B492">
            <v>2.7</v>
          </cell>
        </row>
        <row r="493">
          <cell r="B493">
            <v>2.7</v>
          </cell>
        </row>
        <row r="494">
          <cell r="B494">
            <v>2.8</v>
          </cell>
        </row>
        <row r="495">
          <cell r="B495">
            <v>2.7</v>
          </cell>
        </row>
        <row r="496">
          <cell r="B496">
            <v>2.8</v>
          </cell>
        </row>
        <row r="497">
          <cell r="B497">
            <v>3</v>
          </cell>
        </row>
        <row r="498">
          <cell r="B498">
            <v>2.9</v>
          </cell>
        </row>
        <row r="499">
          <cell r="B499">
            <v>3</v>
          </cell>
        </row>
        <row r="500">
          <cell r="B500">
            <v>2.7</v>
          </cell>
        </row>
        <row r="501">
          <cell r="B501">
            <v>2.9</v>
          </cell>
        </row>
        <row r="502">
          <cell r="B502">
            <v>2.8</v>
          </cell>
        </row>
        <row r="503">
          <cell r="B503">
            <v>2.7</v>
          </cell>
        </row>
        <row r="504">
          <cell r="B504">
            <v>2.7</v>
          </cell>
        </row>
        <row r="505">
          <cell r="B505">
            <v>2.6</v>
          </cell>
        </row>
        <row r="506">
          <cell r="B506">
            <v>2.5</v>
          </cell>
        </row>
        <row r="507">
          <cell r="B507">
            <v>2.5</v>
          </cell>
        </row>
        <row r="508">
          <cell r="B508">
            <v>2.9</v>
          </cell>
        </row>
        <row r="509">
          <cell r="B509">
            <v>2.7</v>
          </cell>
        </row>
        <row r="510">
          <cell r="B510">
            <v>2.6</v>
          </cell>
        </row>
        <row r="511">
          <cell r="B511">
            <v>2.7</v>
          </cell>
        </row>
        <row r="512">
          <cell r="B512">
            <v>2.8</v>
          </cell>
        </row>
        <row r="513">
          <cell r="B513">
            <v>2.5</v>
          </cell>
        </row>
        <row r="514">
          <cell r="B514">
            <v>2.5</v>
          </cell>
        </row>
        <row r="515">
          <cell r="B515">
            <v>2.2999999999999998</v>
          </cell>
        </row>
        <row r="516">
          <cell r="B516">
            <v>2.5</v>
          </cell>
        </row>
        <row r="517">
          <cell r="B517">
            <v>2.4</v>
          </cell>
        </row>
        <row r="518">
          <cell r="B518">
            <v>2.2000000000000002</v>
          </cell>
        </row>
        <row r="519">
          <cell r="B519">
            <v>2.1</v>
          </cell>
        </row>
        <row r="520">
          <cell r="B520">
            <v>3.2</v>
          </cell>
        </row>
        <row r="521">
          <cell r="B521">
            <v>3</v>
          </cell>
        </row>
        <row r="522">
          <cell r="B522">
            <v>3</v>
          </cell>
        </row>
        <row r="523">
          <cell r="B523">
            <v>3.1</v>
          </cell>
        </row>
        <row r="524">
          <cell r="B524">
            <v>2.6</v>
          </cell>
        </row>
        <row r="525">
          <cell r="B525">
            <v>2.6</v>
          </cell>
        </row>
        <row r="526">
          <cell r="B526">
            <v>2.8</v>
          </cell>
        </row>
        <row r="527">
          <cell r="B527">
            <v>2.5</v>
          </cell>
        </row>
        <row r="528">
          <cell r="B528">
            <v>3</v>
          </cell>
        </row>
        <row r="529">
          <cell r="B529">
            <v>3.3</v>
          </cell>
        </row>
        <row r="530">
          <cell r="B530">
            <v>3.1</v>
          </cell>
        </row>
        <row r="531">
          <cell r="B531">
            <v>3.4</v>
          </cell>
        </row>
        <row r="532">
          <cell r="B532">
            <v>4.5999999999999996</v>
          </cell>
        </row>
        <row r="533">
          <cell r="B533">
            <v>4.2</v>
          </cell>
        </row>
        <row r="534">
          <cell r="B534">
            <v>4.7</v>
          </cell>
        </row>
        <row r="535">
          <cell r="B535">
            <v>4.5999999999999996</v>
          </cell>
        </row>
        <row r="536">
          <cell r="B536">
            <v>4.5999999999999996</v>
          </cell>
        </row>
      </sheetData>
      <sheetData sheetId="3">
        <row r="5">
          <cell r="B5">
            <v>3.0908844470977779</v>
          </cell>
        </row>
        <row r="6">
          <cell r="B6">
            <v>3.1625218391418461</v>
          </cell>
        </row>
        <row r="7">
          <cell r="B7">
            <v>3.3950710296630859</v>
          </cell>
        </row>
        <row r="8">
          <cell r="B8">
            <v>3.367289781570435</v>
          </cell>
        </row>
        <row r="9">
          <cell r="B9">
            <v>3.1747326850891109</v>
          </cell>
        </row>
        <row r="10">
          <cell r="B10">
            <v>3.196596622467041</v>
          </cell>
        </row>
        <row r="11">
          <cell r="B11">
            <v>3.1378405094146729</v>
          </cell>
        </row>
        <row r="12">
          <cell r="B12">
            <v>3</v>
          </cell>
        </row>
        <row r="13">
          <cell r="B13">
            <v>3.0908844470977779</v>
          </cell>
        </row>
        <row r="14">
          <cell r="B14">
            <v>3.196596622467041</v>
          </cell>
        </row>
        <row r="15">
          <cell r="B15">
            <v>3.3039402961730961</v>
          </cell>
        </row>
        <row r="16">
          <cell r="B16">
            <v>3.1717479228973389</v>
          </cell>
        </row>
        <row r="17">
          <cell r="B17">
            <v>3.204562902450562</v>
          </cell>
        </row>
        <row r="18">
          <cell r="B18">
            <v>3.111110925674438</v>
          </cell>
        </row>
        <row r="19">
          <cell r="B19">
            <v>3</v>
          </cell>
        </row>
        <row r="20">
          <cell r="B20">
            <v>3</v>
          </cell>
        </row>
        <row r="21">
          <cell r="B21">
            <v>3</v>
          </cell>
        </row>
        <row r="22">
          <cell r="B22">
            <v>3.015459299087524</v>
          </cell>
        </row>
        <row r="23">
          <cell r="B23">
            <v>2.9808437824249272</v>
          </cell>
        </row>
        <row r="24">
          <cell r="B24">
            <v>2.926263809204102</v>
          </cell>
        </row>
        <row r="25">
          <cell r="B25">
            <v>2.8302655220031738</v>
          </cell>
        </row>
        <row r="26">
          <cell r="B26">
            <v>2.875452041625977</v>
          </cell>
        </row>
        <row r="27">
          <cell r="B27">
            <v>2.733258724212646</v>
          </cell>
        </row>
        <row r="28">
          <cell r="B28">
            <v>2.9557628631591801</v>
          </cell>
        </row>
        <row r="29">
          <cell r="B29">
            <v>3</v>
          </cell>
        </row>
        <row r="30">
          <cell r="B30">
            <v>2.9553565979003911</v>
          </cell>
        </row>
        <row r="31">
          <cell r="B31">
            <v>2.7935748100280762</v>
          </cell>
        </row>
        <row r="32">
          <cell r="B32">
            <v>2.7346584796905522</v>
          </cell>
        </row>
        <row r="33">
          <cell r="B33">
            <v>2.8233258724212651</v>
          </cell>
        </row>
        <row r="34">
          <cell r="B34">
            <v>2.5540075302124019</v>
          </cell>
        </row>
        <row r="35">
          <cell r="B35">
            <v>2.537524938583374</v>
          </cell>
        </row>
        <row r="36">
          <cell r="B36">
            <v>2.417507410049438</v>
          </cell>
        </row>
        <row r="37">
          <cell r="B37">
            <v>2.7119929790496831</v>
          </cell>
        </row>
        <row r="38">
          <cell r="B38">
            <v>2.530769824981689</v>
          </cell>
        </row>
        <row r="39">
          <cell r="B39">
            <v>2.6136958599090581</v>
          </cell>
        </row>
        <row r="40">
          <cell r="B40">
            <v>2.62285304069519</v>
          </cell>
        </row>
        <row r="41">
          <cell r="B41">
            <v>2.5378708839416499</v>
          </cell>
        </row>
        <row r="42">
          <cell r="B42">
            <v>2.5213508605957031</v>
          </cell>
        </row>
        <row r="43">
          <cell r="B43">
            <v>2.7935748100280762</v>
          </cell>
        </row>
        <row r="44">
          <cell r="B44">
            <v>2.4951622486114502</v>
          </cell>
        </row>
        <row r="45">
          <cell r="B45">
            <v>2.5886704921722412</v>
          </cell>
        </row>
        <row r="46">
          <cell r="B46">
            <v>2.537524938583374</v>
          </cell>
        </row>
        <row r="47">
          <cell r="B47">
            <v>2.8121910095214839</v>
          </cell>
        </row>
        <row r="48">
          <cell r="B48">
            <v>2.9808437824249272</v>
          </cell>
        </row>
        <row r="49">
          <cell r="B49">
            <v>2.961960077285767</v>
          </cell>
        </row>
        <row r="50">
          <cell r="B50">
            <v>2.7360737323760991</v>
          </cell>
        </row>
        <row r="51">
          <cell r="B51">
            <v>2.7935748100280762</v>
          </cell>
        </row>
        <row r="52">
          <cell r="B52">
            <v>2.5886704921722412</v>
          </cell>
        </row>
        <row r="53">
          <cell r="B53">
            <v>2.53835129737854</v>
          </cell>
        </row>
        <row r="54">
          <cell r="B54">
            <v>2.537524938583374</v>
          </cell>
        </row>
        <row r="55">
          <cell r="B55">
            <v>2.4906454086303711</v>
          </cell>
        </row>
        <row r="56">
          <cell r="B56">
            <v>2.537524938583374</v>
          </cell>
        </row>
        <row r="57">
          <cell r="B57">
            <v>2.6136958599090581</v>
          </cell>
        </row>
        <row r="58">
          <cell r="B58">
            <v>2.6061112880706792</v>
          </cell>
        </row>
        <row r="59">
          <cell r="B59">
            <v>2.8243482112884521</v>
          </cell>
        </row>
        <row r="60">
          <cell r="B60">
            <v>2.7119929790496831</v>
          </cell>
        </row>
        <row r="61">
          <cell r="B61">
            <v>2.8319084644317631</v>
          </cell>
        </row>
        <row r="62">
          <cell r="B62">
            <v>2.7522883415222168</v>
          </cell>
        </row>
        <row r="63">
          <cell r="B63">
            <v>2.9808437824249272</v>
          </cell>
        </row>
        <row r="64">
          <cell r="B64">
            <v>2.9808437824249272</v>
          </cell>
        </row>
        <row r="65">
          <cell r="B65">
            <v>2.9808437824249272</v>
          </cell>
        </row>
        <row r="66">
          <cell r="B66">
            <v>2.98271656036377</v>
          </cell>
        </row>
        <row r="67">
          <cell r="B67">
            <v>3</v>
          </cell>
        </row>
        <row r="68">
          <cell r="B68">
            <v>2.9950792789459229</v>
          </cell>
        </row>
        <row r="69">
          <cell r="B69">
            <v>3</v>
          </cell>
        </row>
        <row r="70">
          <cell r="B70">
            <v>2.9699468612670898</v>
          </cell>
        </row>
        <row r="71">
          <cell r="B71">
            <v>3</v>
          </cell>
        </row>
        <row r="72">
          <cell r="B72">
            <v>2.9699468612670898</v>
          </cell>
        </row>
        <row r="73">
          <cell r="B73">
            <v>2.7935748100280762</v>
          </cell>
        </row>
        <row r="74">
          <cell r="B74">
            <v>2.8164365291595459</v>
          </cell>
        </row>
        <row r="75">
          <cell r="B75">
            <v>2.5981242656707759</v>
          </cell>
        </row>
        <row r="76">
          <cell r="B76">
            <v>2.4530820846557622</v>
          </cell>
        </row>
        <row r="77">
          <cell r="B77">
            <v>2.6701521873474121</v>
          </cell>
        </row>
        <row r="78">
          <cell r="B78">
            <v>2.5905990600585942</v>
          </cell>
        </row>
        <row r="79">
          <cell r="B79">
            <v>2.414448499679565</v>
          </cell>
        </row>
        <row r="80">
          <cell r="B80">
            <v>2.483634471893311</v>
          </cell>
        </row>
        <row r="81">
          <cell r="B81">
            <v>2.330186128616333</v>
          </cell>
        </row>
        <row r="82">
          <cell r="B82">
            <v>2.3475527763366699</v>
          </cell>
        </row>
        <row r="83">
          <cell r="B83">
            <v>2.5276436805725102</v>
          </cell>
        </row>
        <row r="84">
          <cell r="B84">
            <v>2.4956538677215581</v>
          </cell>
        </row>
        <row r="85">
          <cell r="B85">
            <v>2.537524938583374</v>
          </cell>
        </row>
        <row r="86">
          <cell r="B86">
            <v>2.537524938583374</v>
          </cell>
        </row>
        <row r="87">
          <cell r="B87">
            <v>2.623311042785645</v>
          </cell>
        </row>
        <row r="88">
          <cell r="B88">
            <v>3</v>
          </cell>
        </row>
        <row r="89">
          <cell r="B89">
            <v>2.6814019680023189</v>
          </cell>
        </row>
        <row r="90">
          <cell r="B90">
            <v>2.8874461650848389</v>
          </cell>
        </row>
        <row r="91">
          <cell r="B91">
            <v>3</v>
          </cell>
        </row>
        <row r="92">
          <cell r="B92">
            <v>2.9808437824249272</v>
          </cell>
        </row>
        <row r="93">
          <cell r="B93">
            <v>2.8361020088195801</v>
          </cell>
        </row>
        <row r="94">
          <cell r="B94">
            <v>2.9625084400177002</v>
          </cell>
        </row>
        <row r="95">
          <cell r="B95">
            <v>3</v>
          </cell>
        </row>
        <row r="96">
          <cell r="B96">
            <v>3.046669483184814</v>
          </cell>
        </row>
        <row r="97">
          <cell r="B97">
            <v>3.0908844470977779</v>
          </cell>
        </row>
        <row r="98">
          <cell r="B98">
            <v>3.2442557811737061</v>
          </cell>
        </row>
        <row r="99">
          <cell r="B99">
            <v>3.3601796627044682</v>
          </cell>
        </row>
        <row r="100">
          <cell r="B100">
            <v>4</v>
          </cell>
        </row>
        <row r="101">
          <cell r="B101">
            <v>4.8017454147338867</v>
          </cell>
        </row>
        <row r="102">
          <cell r="B102">
            <v>4.8424506187438956</v>
          </cell>
        </row>
        <row r="103">
          <cell r="B103">
            <v>5.1798272132873544</v>
          </cell>
        </row>
        <row r="104">
          <cell r="B104">
            <v>5.3101687431335449</v>
          </cell>
        </row>
        <row r="105">
          <cell r="B105">
            <v>5.6534667015075684</v>
          </cell>
        </row>
      </sheetData>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_infla_annual"/>
      <sheetName val="gáz,áram,olaj"/>
      <sheetName val="hazai ppi"/>
    </sheetNames>
    <sheetDataSet>
      <sheetData sheetId="0">
        <row r="47">
          <cell r="E47">
            <v>21916</v>
          </cell>
          <cell r="F47">
            <v>22282</v>
          </cell>
          <cell r="G47">
            <v>22647</v>
          </cell>
          <cell r="H47">
            <v>23012</v>
          </cell>
          <cell r="I47">
            <v>23377</v>
          </cell>
          <cell r="J47">
            <v>23743</v>
          </cell>
          <cell r="K47">
            <v>24108</v>
          </cell>
          <cell r="L47">
            <v>24473</v>
          </cell>
          <cell r="M47">
            <v>24838</v>
          </cell>
          <cell r="N47">
            <v>25204</v>
          </cell>
          <cell r="O47">
            <v>25569</v>
          </cell>
          <cell r="P47">
            <v>25934</v>
          </cell>
          <cell r="Q47">
            <v>26299</v>
          </cell>
          <cell r="R47">
            <v>26665</v>
          </cell>
          <cell r="S47">
            <v>27030</v>
          </cell>
          <cell r="T47">
            <v>27395</v>
          </cell>
          <cell r="U47">
            <v>27760</v>
          </cell>
          <cell r="V47">
            <v>28126</v>
          </cell>
          <cell r="W47">
            <v>28491</v>
          </cell>
          <cell r="X47">
            <v>28856</v>
          </cell>
          <cell r="Y47">
            <v>29221</v>
          </cell>
          <cell r="Z47">
            <v>29587</v>
          </cell>
          <cell r="AA47">
            <v>29952</v>
          </cell>
          <cell r="AB47">
            <v>30317</v>
          </cell>
          <cell r="AC47">
            <v>30682</v>
          </cell>
          <cell r="AD47">
            <v>31048</v>
          </cell>
          <cell r="AE47">
            <v>31413</v>
          </cell>
          <cell r="AF47">
            <v>31778</v>
          </cell>
          <cell r="AG47">
            <v>32143</v>
          </cell>
          <cell r="AH47">
            <v>32509</v>
          </cell>
          <cell r="AI47">
            <v>32874</v>
          </cell>
          <cell r="AJ47">
            <v>33239</v>
          </cell>
          <cell r="AK47">
            <v>33604</v>
          </cell>
          <cell r="AL47">
            <v>33970</v>
          </cell>
          <cell r="AM47">
            <v>34335</v>
          </cell>
          <cell r="AN47">
            <v>34700</v>
          </cell>
          <cell r="AO47">
            <v>35065</v>
          </cell>
          <cell r="AP47">
            <v>35431</v>
          </cell>
          <cell r="AQ47">
            <v>35796</v>
          </cell>
          <cell r="AR47">
            <v>36161</v>
          </cell>
          <cell r="AS47">
            <v>36526</v>
          </cell>
          <cell r="AT47">
            <v>36892</v>
          </cell>
          <cell r="AU47">
            <v>37257</v>
          </cell>
          <cell r="AV47">
            <v>37622</v>
          </cell>
          <cell r="AW47">
            <v>37987</v>
          </cell>
          <cell r="AX47">
            <v>38353</v>
          </cell>
          <cell r="AY47">
            <v>38718</v>
          </cell>
          <cell r="AZ47">
            <v>39083</v>
          </cell>
          <cell r="BA47">
            <v>39448</v>
          </cell>
          <cell r="BB47">
            <v>39814</v>
          </cell>
          <cell r="BC47">
            <v>40179</v>
          </cell>
          <cell r="BD47">
            <v>40544</v>
          </cell>
          <cell r="BE47">
            <v>40909</v>
          </cell>
          <cell r="BF47">
            <v>41275</v>
          </cell>
          <cell r="BG47">
            <v>41640</v>
          </cell>
          <cell r="BH47">
            <v>42005</v>
          </cell>
          <cell r="BI47">
            <v>42370</v>
          </cell>
          <cell r="BJ47">
            <v>42736</v>
          </cell>
          <cell r="BK47">
            <v>43101</v>
          </cell>
          <cell r="BL47">
            <v>43466</v>
          </cell>
          <cell r="BM47">
            <v>43831</v>
          </cell>
          <cell r="BN47">
            <v>44197</v>
          </cell>
        </row>
        <row r="48">
          <cell r="E48">
            <v>0.38722912000000004</v>
          </cell>
          <cell r="F48">
            <v>0.66381968000000013</v>
          </cell>
          <cell r="G48">
            <v>0.16668948000000045</v>
          </cell>
          <cell r="H48">
            <v>1.3950618000000001</v>
          </cell>
          <cell r="I48">
            <v>1.1833500000000001</v>
          </cell>
          <cell r="J48">
            <v>2.4808418000000003</v>
          </cell>
          <cell r="K48">
            <v>2.4487462</v>
          </cell>
          <cell r="L48">
            <v>2.003762</v>
          </cell>
          <cell r="M48">
            <v>1.3545084000000001</v>
          </cell>
          <cell r="N48">
            <v>2.1829729999999996</v>
          </cell>
          <cell r="O48">
            <v>3.0938590000000001</v>
          </cell>
          <cell r="P48">
            <v>3.9917791000000005</v>
          </cell>
          <cell r="Q48">
            <v>4.6898249000000005</v>
          </cell>
          <cell r="R48">
            <v>6.1448616999999999</v>
          </cell>
          <cell r="S48">
            <v>9.4887832000000003</v>
          </cell>
          <cell r="T48">
            <v>7.9206567000000003</v>
          </cell>
          <cell r="U48">
            <v>5.5949939000000004</v>
          </cell>
          <cell r="V48">
            <v>5.3185659000000003</v>
          </cell>
          <cell r="W48">
            <v>3.0570613</v>
          </cell>
          <cell r="X48">
            <v>3.7068505000000003</v>
          </cell>
          <cell r="Y48">
            <v>6.214017300000001</v>
          </cell>
          <cell r="Z48">
            <v>6.3588488000000005</v>
          </cell>
          <cell r="AA48">
            <v>5.4579335000000002</v>
          </cell>
          <cell r="AB48">
            <v>2.9760914000000001</v>
          </cell>
          <cell r="AC48">
            <v>2.4583609000000002</v>
          </cell>
          <cell r="AD48">
            <v>2.2786393</v>
          </cell>
          <cell r="AE48">
            <v>0.32466718000000006</v>
          </cell>
          <cell r="AF48">
            <v>0.13854986000000002</v>
          </cell>
          <cell r="AG48">
            <v>1.1722545</v>
          </cell>
          <cell r="AH48">
            <v>2.5895686000000002</v>
          </cell>
          <cell r="AI48">
            <v>2.7728792000000002</v>
          </cell>
          <cell r="AJ48">
            <v>3.1263277999999999</v>
          </cell>
          <cell r="AK48">
            <v>1.625208</v>
          </cell>
          <cell r="AL48">
            <v>1.3788149999999999</v>
          </cell>
          <cell r="AM48">
            <v>0.97034975000000001</v>
          </cell>
          <cell r="AN48">
            <v>1.5595965000000001</v>
          </cell>
          <cell r="AO48">
            <v>0.72042804999999999</v>
          </cell>
          <cell r="AP48">
            <v>0.92278064999999998</v>
          </cell>
          <cell r="AQ48">
            <v>0.65763527999999993</v>
          </cell>
          <cell r="AR48">
            <v>0.50715527999999999</v>
          </cell>
          <cell r="AS48">
            <v>1.03456272</v>
          </cell>
          <cell r="AT48">
            <v>1.1599999999999999</v>
          </cell>
          <cell r="AU48">
            <v>1.2946899999999999</v>
          </cell>
          <cell r="AV48">
            <v>0.66493937999999997</v>
          </cell>
          <cell r="AW48">
            <v>0.29904523999999999</v>
          </cell>
          <cell r="AX48">
            <v>0.95271908000000005</v>
          </cell>
          <cell r="AY48">
            <v>1.2114162000000002</v>
          </cell>
          <cell r="AZ48">
            <v>0.72443760000000001</v>
          </cell>
          <cell r="BA48">
            <v>2.4623204000000003</v>
          </cell>
          <cell r="BB48">
            <v>-0.63088835999999993</v>
          </cell>
          <cell r="BC48">
            <v>0.12494828000000013</v>
          </cell>
          <cell r="BD48">
            <v>1.5956920000000001</v>
          </cell>
          <cell r="BE48">
            <v>0.81177213999999998</v>
          </cell>
          <cell r="BF48">
            <v>-3.5390056000000003E-2</v>
          </cell>
          <cell r="BG48">
            <v>-0.19880961999999999</v>
          </cell>
          <cell r="BH48">
            <v>-0.70965035999999992</v>
          </cell>
          <cell r="BI48">
            <v>-0.52998067999999998</v>
          </cell>
          <cell r="BJ48">
            <v>0.50716232000000006</v>
          </cell>
          <cell r="BK48">
            <v>0.81435511999999999</v>
          </cell>
          <cell r="BL48">
            <v>0.37493408115458737</v>
          </cell>
          <cell r="BM48">
            <v>-0.50209077999999996</v>
          </cell>
          <cell r="BN48">
            <v>0.53607537333333355</v>
          </cell>
        </row>
        <row r="51">
          <cell r="E51">
            <v>1.7411825000000001</v>
          </cell>
          <cell r="F51">
            <v>2.1035599999999999</v>
          </cell>
          <cell r="G51">
            <v>4.1965000000000003</v>
          </cell>
          <cell r="H51">
            <v>2.9669590000000001</v>
          </cell>
          <cell r="I51">
            <v>3.444896</v>
          </cell>
          <cell r="J51">
            <v>4.0651989999999998</v>
          </cell>
          <cell r="K51">
            <v>3.909618</v>
          </cell>
          <cell r="L51">
            <v>3.8540010000000002</v>
          </cell>
          <cell r="M51">
            <v>4.0552999999999999</v>
          </cell>
          <cell r="N51">
            <v>3.6209614999999999</v>
          </cell>
          <cell r="O51">
            <v>5.1515214999999994</v>
          </cell>
          <cell r="P51">
            <v>6.3096115000000008</v>
          </cell>
          <cell r="Q51">
            <v>6.4587444999999999</v>
          </cell>
          <cell r="R51">
            <v>8.9227920000000012</v>
          </cell>
          <cell r="S51">
            <v>15.345935000000001</v>
          </cell>
          <cell r="T51">
            <v>13.19848</v>
          </cell>
          <cell r="U51">
            <v>13.173579999999999</v>
          </cell>
          <cell r="V51">
            <v>11.617575</v>
          </cell>
          <cell r="W51">
            <v>9.1121410000000012</v>
          </cell>
          <cell r="X51">
            <v>10.950604999999999</v>
          </cell>
          <cell r="Y51">
            <v>13.634450000000001</v>
          </cell>
          <cell r="Z51">
            <v>12.893004999999999</v>
          </cell>
          <cell r="AA51">
            <v>10.444894999999999</v>
          </cell>
          <cell r="AB51">
            <v>8.5672575000000002</v>
          </cell>
          <cell r="AC51">
            <v>6.7517569999999996</v>
          </cell>
          <cell r="AD51">
            <v>5.9512464999999999</v>
          </cell>
          <cell r="AE51">
            <v>4.2153479999999997</v>
          </cell>
          <cell r="AF51">
            <v>4.2723399999999998</v>
          </cell>
          <cell r="AG51">
            <v>5.0720904999999998</v>
          </cell>
          <cell r="AH51">
            <v>5.7080754999999996</v>
          </cell>
          <cell r="AI51">
            <v>6.4566080000000001</v>
          </cell>
          <cell r="AJ51">
            <v>5.8595860000000002</v>
          </cell>
          <cell r="AK51">
            <v>4.1685045000000001</v>
          </cell>
          <cell r="AL51">
            <v>4.2587130000000002</v>
          </cell>
          <cell r="AM51">
            <v>2.7472915000000002</v>
          </cell>
          <cell r="AN51">
            <v>3.2801805000000002</v>
          </cell>
          <cell r="AO51">
            <v>2.5576924999999999</v>
          </cell>
          <cell r="AP51">
            <v>2.0761760000000002</v>
          </cell>
          <cell r="AQ51">
            <v>1.9550879999999999</v>
          </cell>
          <cell r="AR51">
            <v>2.1571790000000002</v>
          </cell>
          <cell r="AS51">
            <v>3.0420959999999999</v>
          </cell>
          <cell r="AT51">
            <v>3.004197</v>
          </cell>
          <cell r="AU51">
            <v>2.4653200000000002</v>
          </cell>
          <cell r="AV51">
            <v>2.0984720000000001</v>
          </cell>
          <cell r="AW51">
            <v>2.2256809999999998</v>
          </cell>
          <cell r="AX51">
            <v>2.4296920000000002</v>
          </cell>
          <cell r="AY51">
            <v>2.4579240000000002</v>
          </cell>
          <cell r="AZ51">
            <v>2.4539650000000002</v>
          </cell>
          <cell r="BA51">
            <v>4.0659520000000002</v>
          </cell>
          <cell r="BB51">
            <v>0.83926219999999996</v>
          </cell>
          <cell r="BC51">
            <v>1.8011699999999999</v>
          </cell>
          <cell r="BD51">
            <v>3.3298700000000001</v>
          </cell>
          <cell r="BE51">
            <v>2.4555479999999998</v>
          </cell>
          <cell r="BF51">
            <v>1.4382980000000001</v>
          </cell>
          <cell r="BG51">
            <v>0.6204923</v>
          </cell>
          <cell r="BH51">
            <v>0.2344299</v>
          </cell>
          <cell r="BI51">
            <v>0.39476929999999999</v>
          </cell>
          <cell r="BJ51">
            <v>1.7944990000000001</v>
          </cell>
          <cell r="BK51">
            <v>1.8508150000000001</v>
          </cell>
          <cell r="BL51">
            <v>1.6305226075433501</v>
          </cell>
          <cell r="BM51">
            <v>0.71699970000000002</v>
          </cell>
          <cell r="BN51">
            <v>2.003063118888889</v>
          </cell>
        </row>
        <row r="58">
          <cell r="E58">
            <v>0.49408584000000016</v>
          </cell>
          <cell r="F58">
            <v>0.34972991999999981</v>
          </cell>
          <cell r="G58">
            <v>1.0046431199999997</v>
          </cell>
          <cell r="H58">
            <v>0.61347419999999975</v>
          </cell>
          <cell r="I58">
            <v>1.0676670000000004</v>
          </cell>
          <cell r="J58">
            <v>0.75718679999999949</v>
          </cell>
          <cell r="K58">
            <v>0.51440960000000002</v>
          </cell>
          <cell r="L58">
            <v>0.72653699999999999</v>
          </cell>
          <cell r="M58">
            <v>0.95077320000000065</v>
          </cell>
          <cell r="N58">
            <v>0.30605500000000019</v>
          </cell>
          <cell r="O58">
            <v>0.35637799999999986</v>
          </cell>
          <cell r="P58">
            <v>0.6932570999999994</v>
          </cell>
          <cell r="Q58">
            <v>0.39326809999999934</v>
          </cell>
          <cell r="R58">
            <v>0.84111470000000033</v>
          </cell>
          <cell r="S58">
            <v>0.17303300000000021</v>
          </cell>
          <cell r="T58">
            <v>1.7546628999999996</v>
          </cell>
          <cell r="U58">
            <v>2.9778715000000009</v>
          </cell>
          <cell r="V58">
            <v>1.3461693000000006</v>
          </cell>
          <cell r="W58">
            <v>1.1329948999999999</v>
          </cell>
          <cell r="X58">
            <v>0.70827589999999985</v>
          </cell>
          <cell r="Y58">
            <v>0.40762509999999974</v>
          </cell>
          <cell r="Z58">
            <v>0.60908299999999915</v>
          </cell>
          <cell r="AA58">
            <v>0.81436970000000031</v>
          </cell>
          <cell r="AB58">
            <v>0.37936380000000014</v>
          </cell>
          <cell r="AC58">
            <v>1.5700631</v>
          </cell>
          <cell r="AD58">
            <v>1.1788015000000001</v>
          </cell>
          <cell r="AE58">
            <v>1.05191882</v>
          </cell>
          <cell r="AF58">
            <v>1.3243885400000002</v>
          </cell>
          <cell r="AG58">
            <v>0.70885670000000012</v>
          </cell>
          <cell r="AH58">
            <v>0.60885519999999982</v>
          </cell>
          <cell r="AI58">
            <v>0.48412859999999958</v>
          </cell>
          <cell r="AJ58">
            <v>8.5524000000000377E-2</v>
          </cell>
          <cell r="AK58">
            <v>0.7385520000000001</v>
          </cell>
          <cell r="AL58">
            <v>0.72564800000000007</v>
          </cell>
          <cell r="AM58">
            <v>0.68516525000000006</v>
          </cell>
          <cell r="AN58">
            <v>0.24020350000000001</v>
          </cell>
          <cell r="AO58">
            <v>0.72929795000000008</v>
          </cell>
          <cell r="AP58">
            <v>0.38320234999999991</v>
          </cell>
          <cell r="AQ58">
            <v>0.27018830000000005</v>
          </cell>
          <cell r="AR58">
            <v>0.30060155999999993</v>
          </cell>
          <cell r="AS58">
            <v>0.75804227999999996</v>
          </cell>
          <cell r="AT58">
            <v>1.1914916000000002</v>
          </cell>
          <cell r="AU58">
            <v>0.30317840000000018</v>
          </cell>
          <cell r="AV58">
            <v>0.42943721999999995</v>
          </cell>
          <cell r="AW58">
            <v>0.77561736000000014</v>
          </cell>
          <cell r="AX58">
            <v>0.62243571999999991</v>
          </cell>
          <cell r="AY58">
            <v>0.35740319999999981</v>
          </cell>
          <cell r="AZ58">
            <v>0.99478640000000007</v>
          </cell>
          <cell r="BA58">
            <v>0.43115939999999986</v>
          </cell>
          <cell r="BB58">
            <v>0.38480925799999999</v>
          </cell>
          <cell r="BC58">
            <v>1.0382691199999998</v>
          </cell>
          <cell r="BD58">
            <v>0.56180039999999964</v>
          </cell>
          <cell r="BE58">
            <v>0.74001206000000019</v>
          </cell>
          <cell r="BF58">
            <v>0.60017633599999998</v>
          </cell>
          <cell r="BG58">
            <v>0.13523152399999999</v>
          </cell>
          <cell r="BH58">
            <v>0.25074559999999996</v>
          </cell>
          <cell r="BI58">
            <v>0.41784304</v>
          </cell>
          <cell r="BJ58">
            <v>0.61927127999999987</v>
          </cell>
          <cell r="BK58">
            <v>0.19738164000000002</v>
          </cell>
          <cell r="BL58">
            <v>0.33632122672133091</v>
          </cell>
          <cell r="BM58">
            <v>0.38095333799999997</v>
          </cell>
          <cell r="BN58">
            <v>0.72454667133333339</v>
          </cell>
        </row>
        <row r="59">
          <cell r="E59">
            <v>0.58063243999999969</v>
          </cell>
          <cell r="F59">
            <v>0.81276540000000019</v>
          </cell>
          <cell r="G59">
            <v>1.6069716000000003</v>
          </cell>
          <cell r="H59">
            <v>0.79801660000000041</v>
          </cell>
          <cell r="I59">
            <v>1.0024127999999997</v>
          </cell>
          <cell r="J59">
            <v>0.18272380000000021</v>
          </cell>
          <cell r="K59">
            <v>0.73946280000000053</v>
          </cell>
          <cell r="L59">
            <v>0.74796199999999979</v>
          </cell>
          <cell r="M59">
            <v>0.86963040000000014</v>
          </cell>
          <cell r="N59">
            <v>0.59137400000000007</v>
          </cell>
          <cell r="O59">
            <v>1.1891050000000001</v>
          </cell>
          <cell r="P59">
            <v>1.1046696000000003</v>
          </cell>
          <cell r="Q59">
            <v>0.93766179999999988</v>
          </cell>
          <cell r="R59">
            <v>0.93800539999999977</v>
          </cell>
          <cell r="S59">
            <v>2.7023758000000004</v>
          </cell>
          <cell r="T59">
            <v>2.0132344</v>
          </cell>
          <cell r="U59">
            <v>1.1557345999999988</v>
          </cell>
          <cell r="V59">
            <v>3.1910891999999986</v>
          </cell>
          <cell r="W59">
            <v>3.9089155999999994</v>
          </cell>
          <cell r="X59">
            <v>4.7204821999999993</v>
          </cell>
          <cell r="Y59">
            <v>5.3993976000000004</v>
          </cell>
          <cell r="Z59">
            <v>4.8431502000000011</v>
          </cell>
          <cell r="AA59">
            <v>3.1758987999999997</v>
          </cell>
          <cell r="AB59">
            <v>4.1138332000000002</v>
          </cell>
          <cell r="AC59">
            <v>2.2188531999999999</v>
          </cell>
          <cell r="AD59">
            <v>1.8181310000000006</v>
          </cell>
          <cell r="AE59">
            <v>2.1512577999999998</v>
          </cell>
          <cell r="AF59">
            <v>2.5942664</v>
          </cell>
          <cell r="AG59">
            <v>2.3795874000000001</v>
          </cell>
          <cell r="AH59">
            <v>1.6912268000000004</v>
          </cell>
          <cell r="AI59">
            <v>2.1457466000000003</v>
          </cell>
          <cell r="AJ59">
            <v>0.98552619999999935</v>
          </cell>
          <cell r="AK59">
            <v>0.81982100000000013</v>
          </cell>
          <cell r="AL59">
            <v>1.1881659999999998</v>
          </cell>
          <cell r="AM59">
            <v>0.65368299999999979</v>
          </cell>
          <cell r="AN59">
            <v>0.66056799999999982</v>
          </cell>
          <cell r="AO59">
            <v>0.67657400000000001</v>
          </cell>
          <cell r="AP59">
            <v>0.50944800000000012</v>
          </cell>
          <cell r="AQ59">
            <v>0.69587122000000001</v>
          </cell>
          <cell r="AR59">
            <v>0.83678076000000012</v>
          </cell>
          <cell r="AS59">
            <v>0.88772280000000015</v>
          </cell>
          <cell r="AT59">
            <v>0.30403719999999979</v>
          </cell>
          <cell r="AU59">
            <v>0.50997779999999993</v>
          </cell>
          <cell r="AV59">
            <v>0.95779220000000009</v>
          </cell>
          <cell r="AW59">
            <v>1.0405431999999999</v>
          </cell>
          <cell r="AX59">
            <v>0.62054420000000032</v>
          </cell>
          <cell r="AY59">
            <v>0.59226820000000013</v>
          </cell>
          <cell r="AZ59">
            <v>0.58575959999999982</v>
          </cell>
          <cell r="BA59">
            <v>0.89451880000000017</v>
          </cell>
          <cell r="BB59">
            <v>0.60512392199999998</v>
          </cell>
          <cell r="BC59">
            <v>0.41147360000000011</v>
          </cell>
          <cell r="BD59">
            <v>1.0150712000000004</v>
          </cell>
          <cell r="BE59">
            <v>0.66366399999999981</v>
          </cell>
          <cell r="BF59">
            <v>0.68775971999999996</v>
          </cell>
          <cell r="BG59">
            <v>0.46035357599999999</v>
          </cell>
          <cell r="BH59">
            <v>0.49692808799999999</v>
          </cell>
          <cell r="BI59">
            <v>0.37847096000000002</v>
          </cell>
          <cell r="BJ59">
            <v>0.52588640000000009</v>
          </cell>
          <cell r="BK59">
            <v>0.67470323999999993</v>
          </cell>
          <cell r="BL59">
            <v>0.76850311463346377</v>
          </cell>
          <cell r="BM59">
            <v>0.60598364199999999</v>
          </cell>
          <cell r="BN59">
            <v>0.56408545755555539</v>
          </cell>
        </row>
        <row r="60">
          <cell r="E60">
            <v>0.81585999999999959</v>
          </cell>
          <cell r="F60">
            <v>0.38350099999999987</v>
          </cell>
          <cell r="G60">
            <v>1.6043571999999995</v>
          </cell>
          <cell r="H60">
            <v>0.51573679999999955</v>
          </cell>
          <cell r="I60">
            <v>0.57423080000000004</v>
          </cell>
          <cell r="J60">
            <v>1.1130185999999997</v>
          </cell>
          <cell r="K60">
            <v>1.1243371999999989</v>
          </cell>
          <cell r="L60">
            <v>0.52693900000000049</v>
          </cell>
          <cell r="M60">
            <v>1.2295209999999992</v>
          </cell>
          <cell r="N60">
            <v>1.8437950000000005</v>
          </cell>
          <cell r="O60">
            <v>1.1989130000000001</v>
          </cell>
          <cell r="P60">
            <v>0.94797939999999947</v>
          </cell>
          <cell r="Q60">
            <v>0.69579699999999978</v>
          </cell>
          <cell r="R60">
            <v>1.6696253999999975</v>
          </cell>
          <cell r="S60">
            <v>3.8582780000000003</v>
          </cell>
          <cell r="T60">
            <v>3.2995599999999996</v>
          </cell>
          <cell r="U60">
            <v>5.7976739999999989</v>
          </cell>
          <cell r="V60">
            <v>2.9549375999999992</v>
          </cell>
          <cell r="W60">
            <v>2.8118581999999979</v>
          </cell>
          <cell r="X60">
            <v>4.3970054000000012</v>
          </cell>
          <cell r="Y60">
            <v>4.359671999999998</v>
          </cell>
          <cell r="Z60">
            <v>3.2307479999999984</v>
          </cell>
          <cell r="AA60">
            <v>2.2796139999999987</v>
          </cell>
          <cell r="AB60">
            <v>2.3378767999999983</v>
          </cell>
          <cell r="AC60">
            <v>2.0511353999999988</v>
          </cell>
          <cell r="AD60">
            <v>1.9249091999999983</v>
          </cell>
          <cell r="AE60">
            <v>3.1074695999999968</v>
          </cell>
          <cell r="AF60">
            <v>3.1618179999999931</v>
          </cell>
          <cell r="AG60">
            <v>2.2952237999999987</v>
          </cell>
          <cell r="AH60">
            <v>1.643406399999999</v>
          </cell>
          <cell r="AI60">
            <v>2.1783829999999984</v>
          </cell>
          <cell r="AJ60">
            <v>2.7496459999999994</v>
          </cell>
          <cell r="AK60">
            <v>2.7409499999999998</v>
          </cell>
          <cell r="AL60">
            <v>1.4355440000000002</v>
          </cell>
          <cell r="AM60">
            <v>2.4092150000000001</v>
          </cell>
          <cell r="AN60">
            <v>2.1673990000000005</v>
          </cell>
          <cell r="AO60">
            <v>1.4325429999999999</v>
          </cell>
          <cell r="AP60">
            <v>0.52225899999999981</v>
          </cell>
          <cell r="AQ60">
            <v>0.88616359999999972</v>
          </cell>
          <cell r="AR60">
            <v>0.71038939999999995</v>
          </cell>
          <cell r="AS60">
            <v>0.6062571999999995</v>
          </cell>
          <cell r="AT60">
            <v>1.2202563999999989</v>
          </cell>
          <cell r="AU60">
            <v>0.78610319999999945</v>
          </cell>
          <cell r="AV60">
            <v>0.65641239999999978</v>
          </cell>
          <cell r="AW60">
            <v>0.43728119999999926</v>
          </cell>
          <cell r="AX60">
            <v>0.50648479999999951</v>
          </cell>
          <cell r="AY60">
            <v>0.99954639999999984</v>
          </cell>
          <cell r="AZ60">
            <v>0.36298959999999969</v>
          </cell>
          <cell r="BA60">
            <v>0.48816899999999963</v>
          </cell>
          <cell r="BB60">
            <v>0.90781077999999993</v>
          </cell>
          <cell r="BC60">
            <v>0.71599619999999975</v>
          </cell>
          <cell r="BD60">
            <v>0.2417950000000002</v>
          </cell>
          <cell r="BE60">
            <v>0.51369199999999982</v>
          </cell>
          <cell r="BF60">
            <v>0.2793428</v>
          </cell>
          <cell r="BG60">
            <v>0.61835855999999967</v>
          </cell>
          <cell r="BH60">
            <v>0.42763623199999989</v>
          </cell>
          <cell r="BI60">
            <v>0.40226411999999984</v>
          </cell>
          <cell r="BJ60">
            <v>0.27435359999999975</v>
          </cell>
          <cell r="BK60">
            <v>0.34481179999999978</v>
          </cell>
          <cell r="BL60">
            <v>0.32122801226202391</v>
          </cell>
          <cell r="BM60">
            <v>0.45391599999999965</v>
          </cell>
          <cell r="BN60">
            <v>0.51676120666666647</v>
          </cell>
        </row>
        <row r="61">
          <cell r="E61">
            <v>1.6154562000000015</v>
          </cell>
          <cell r="F61">
            <v>1.2566328000000002</v>
          </cell>
          <cell r="G61">
            <v>1.0236550000000006</v>
          </cell>
          <cell r="H61">
            <v>3.5341766000000021</v>
          </cell>
          <cell r="I61">
            <v>2.2980470000000026</v>
          </cell>
          <cell r="J61">
            <v>0.80764480000000471</v>
          </cell>
          <cell r="K61">
            <v>1.4462980000000005</v>
          </cell>
          <cell r="L61">
            <v>2.0517209999999997</v>
          </cell>
          <cell r="M61">
            <v>1.6488358000000005</v>
          </cell>
          <cell r="N61">
            <v>1.1217769999999998</v>
          </cell>
          <cell r="O61">
            <v>1.0859179999999995</v>
          </cell>
          <cell r="P61">
            <v>4.585482800000003</v>
          </cell>
          <cell r="Q61">
            <v>2.9903682000000043</v>
          </cell>
          <cell r="R61">
            <v>3.0239348000000028</v>
          </cell>
          <cell r="S61">
            <v>7.9193180000000005</v>
          </cell>
          <cell r="T61">
            <v>4.8728520000000053</v>
          </cell>
          <cell r="U61">
            <v>2.1549260000000015</v>
          </cell>
          <cell r="V61">
            <v>13.790336000000009</v>
          </cell>
          <cell r="W61">
            <v>9.1158760000000036</v>
          </cell>
          <cell r="X61">
            <v>6.1225760000000076</v>
          </cell>
          <cell r="Y61">
            <v>10.440128000000009</v>
          </cell>
          <cell r="Z61">
            <v>8.8333560000000038</v>
          </cell>
          <cell r="AA61">
            <v>9.8138260000000006</v>
          </cell>
          <cell r="AB61">
            <v>16.799146800000003</v>
          </cell>
          <cell r="AC61">
            <v>18.381341400000007</v>
          </cell>
          <cell r="AD61">
            <v>21.254601000000005</v>
          </cell>
          <cell r="AE61">
            <v>14.962780600000006</v>
          </cell>
          <cell r="AF61">
            <v>10.698567200000006</v>
          </cell>
          <cell r="AG61">
            <v>8.9597896000000006</v>
          </cell>
          <cell r="AH61">
            <v>10.591850999999998</v>
          </cell>
          <cell r="AI61">
            <v>16.21414660000001</v>
          </cell>
          <cell r="AJ61">
            <v>13.905968000000005</v>
          </cell>
          <cell r="AK61">
            <v>9.5833689999999994</v>
          </cell>
          <cell r="AL61">
            <v>16.084857</v>
          </cell>
          <cell r="AM61">
            <v>7.6315869999999997</v>
          </cell>
          <cell r="AN61">
            <v>5.4152529999999999</v>
          </cell>
          <cell r="AO61">
            <v>6.305613000000001</v>
          </cell>
          <cell r="AP61">
            <v>6.1097020000000004</v>
          </cell>
          <cell r="AQ61">
            <v>5.3057424000000006</v>
          </cell>
          <cell r="AR61">
            <v>2.4724496000000009</v>
          </cell>
          <cell r="AS61">
            <v>2.2132836000000005</v>
          </cell>
          <cell r="AT61">
            <v>1.8045054000000014</v>
          </cell>
          <cell r="AU61">
            <v>1.523709600000001</v>
          </cell>
          <cell r="AV61">
            <v>0.80142000000000024</v>
          </cell>
          <cell r="AW61">
            <v>0.99651540000000072</v>
          </cell>
          <cell r="AX61">
            <v>0.81242400000000004</v>
          </cell>
          <cell r="AY61">
            <v>0.70951940000000047</v>
          </cell>
          <cell r="AZ61">
            <v>1.6516352000000003</v>
          </cell>
          <cell r="BA61">
            <v>1.6873268000000001</v>
          </cell>
          <cell r="BB61">
            <v>1.9444816000000005</v>
          </cell>
          <cell r="BC61">
            <v>0.67478500000000041</v>
          </cell>
          <cell r="BD61">
            <v>0.60652339999999905</v>
          </cell>
          <cell r="BE61">
            <v>0.77668120000000052</v>
          </cell>
          <cell r="BF61">
            <v>0.85211960000000042</v>
          </cell>
          <cell r="BG61">
            <v>0.99955556000000034</v>
          </cell>
          <cell r="BH61">
            <v>0.61384630000000007</v>
          </cell>
          <cell r="BI61">
            <v>0.72980876000000028</v>
          </cell>
          <cell r="BJ61">
            <v>0.38841460000000061</v>
          </cell>
          <cell r="BK61">
            <v>0.49912360000000033</v>
          </cell>
          <cell r="BL61">
            <v>0.857402453131344</v>
          </cell>
          <cell r="BM61">
            <v>1.7269612000000012</v>
          </cell>
          <cell r="BN61">
            <v>1.5113832022222229</v>
          </cell>
        </row>
        <row r="62">
          <cell r="E62">
            <v>1.3145880999999981</v>
          </cell>
          <cell r="F62">
            <v>1.6392716000000007</v>
          </cell>
          <cell r="G62">
            <v>1.3422741999999994</v>
          </cell>
          <cell r="H62">
            <v>4.3978240000000044</v>
          </cell>
          <cell r="I62">
            <v>9.5316664000000095</v>
          </cell>
          <cell r="J62">
            <v>5.5138914000000048</v>
          </cell>
          <cell r="K62">
            <v>3.5275414000000032</v>
          </cell>
          <cell r="L62">
            <v>3.2318664999999998</v>
          </cell>
          <cell r="M62">
            <v>2.6638062000000007</v>
          </cell>
          <cell r="N62">
            <v>4.5401899999999999</v>
          </cell>
          <cell r="O62">
            <v>2.3563965000000007</v>
          </cell>
          <cell r="P62">
            <v>3.838452000000002</v>
          </cell>
          <cell r="Q62">
            <v>3.9350469999999991</v>
          </cell>
          <cell r="R62">
            <v>4.1613960000000034</v>
          </cell>
          <cell r="S62">
            <v>6.3548010000000055</v>
          </cell>
          <cell r="T62">
            <v>9.6055380000000028</v>
          </cell>
          <cell r="U62">
            <v>13.733695000000001</v>
          </cell>
          <cell r="V62">
            <v>4.7756489999999978</v>
          </cell>
          <cell r="W62">
            <v>24.40338800000001</v>
          </cell>
          <cell r="X62">
            <v>26.699114000000019</v>
          </cell>
          <cell r="Y62">
            <v>35.280833000000044</v>
          </cell>
          <cell r="Z62">
            <v>18.246948000000014</v>
          </cell>
          <cell r="AA62">
            <v>26.688520000000036</v>
          </cell>
          <cell r="AB62">
            <v>52.970073000000099</v>
          </cell>
          <cell r="AC62">
            <v>26.464261000000004</v>
          </cell>
          <cell r="AD62">
            <v>28.014695000000017</v>
          </cell>
          <cell r="AE62">
            <v>25.182920000000024</v>
          </cell>
          <cell r="AF62">
            <v>19.040756000000034</v>
          </cell>
          <cell r="AG62">
            <v>48.985515000000085</v>
          </cell>
          <cell r="AH62">
            <v>3.582416000000002</v>
          </cell>
          <cell r="AI62">
            <v>30.121746000000016</v>
          </cell>
          <cell r="AJ62">
            <v>38.893356000000026</v>
          </cell>
          <cell r="AK62">
            <v>42.579429999999995</v>
          </cell>
          <cell r="AL62">
            <v>13.550115000000002</v>
          </cell>
          <cell r="AM62">
            <v>14.641550000000004</v>
          </cell>
          <cell r="AN62">
            <v>18.085405000000002</v>
          </cell>
          <cell r="AO62">
            <v>11.767538999999999</v>
          </cell>
          <cell r="AP62">
            <v>8.1617280000000001</v>
          </cell>
          <cell r="AQ62">
            <v>4.8046251999999949</v>
          </cell>
          <cell r="AR62">
            <v>5.3994497999999993</v>
          </cell>
          <cell r="AS62">
            <v>4.3423658000000005</v>
          </cell>
          <cell r="AT62">
            <v>2.0693543999999982</v>
          </cell>
          <cell r="AU62">
            <v>1.0165849999999992</v>
          </cell>
          <cell r="AV62">
            <v>1.5042745999999991</v>
          </cell>
          <cell r="AW62">
            <v>2.8641667999999996</v>
          </cell>
          <cell r="AX62">
            <v>0.51011440000000041</v>
          </cell>
          <cell r="AY62">
            <v>1.4343247999999962</v>
          </cell>
          <cell r="AZ62">
            <v>2.8246851999999985</v>
          </cell>
          <cell r="BA62">
            <v>4.4315736000000001</v>
          </cell>
          <cell r="BB62">
            <v>1.4346327999999979</v>
          </cell>
          <cell r="BC62">
            <v>1.8045401999999995</v>
          </cell>
          <cell r="BD62">
            <v>0.40155960000000057</v>
          </cell>
          <cell r="BE62">
            <v>1.0354433999999983</v>
          </cell>
          <cell r="BF62">
            <v>0.80688779999999793</v>
          </cell>
          <cell r="BG62">
            <v>1.249929599999998</v>
          </cell>
          <cell r="BH62">
            <v>1.3114327399999992</v>
          </cell>
          <cell r="BI62">
            <v>1.7146185999999988</v>
          </cell>
          <cell r="BJ62">
            <v>0.81002759999999885</v>
          </cell>
          <cell r="BK62">
            <v>0.55430419999999936</v>
          </cell>
          <cell r="BL62">
            <v>0.48543172510746135</v>
          </cell>
          <cell r="BM62">
            <v>0.68905659999999891</v>
          </cell>
          <cell r="BN62">
            <v>0.53875231111111033</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1"/>
      <sheetName val="5.2"/>
      <sheetName val="5.3"/>
      <sheetName val="5.4"/>
      <sheetName val="5.5"/>
      <sheetName val="5.6"/>
      <sheetName val="5.8"/>
      <sheetName val="5.10"/>
      <sheetName val="5.11"/>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s>
    <sheetDataSet>
      <sheetData sheetId="0"/>
      <sheetData sheetId="1"/>
      <sheetData sheetId="2"/>
      <sheetData sheetId="3"/>
      <sheetData sheetId="4">
        <row r="1">
          <cell r="A1" t="str">
            <v>5.4 Composition of student1 income</v>
          </cell>
        </row>
        <row r="3">
          <cell r="A3" t="str">
            <v>United Kingdom</v>
          </cell>
          <cell r="D3" t="str">
            <v>Percentages</v>
          </cell>
        </row>
        <row r="5">
          <cell r="B5" t="str">
            <v>1988/89</v>
          </cell>
          <cell r="C5" t="str">
            <v>1992/93</v>
          </cell>
          <cell r="D5" t="str">
            <v>1995/96</v>
          </cell>
          <cell r="E5" t="str">
            <v>1998/99</v>
          </cell>
        </row>
        <row r="7">
          <cell r="A7" t="str">
            <v>Grant</v>
          </cell>
          <cell r="B7">
            <v>38</v>
          </cell>
          <cell r="C7">
            <v>38</v>
          </cell>
          <cell r="D7">
            <v>23</v>
          </cell>
          <cell r="E7">
            <v>14</v>
          </cell>
        </row>
        <row r="8">
          <cell r="A8" t="str">
            <v>Parental contribution</v>
          </cell>
          <cell r="B8">
            <v>32</v>
          </cell>
          <cell r="C8">
            <v>26</v>
          </cell>
          <cell r="D8">
            <v>22</v>
          </cell>
          <cell r="E8">
            <v>16</v>
          </cell>
        </row>
        <row r="9">
          <cell r="A9" t="str">
            <v>Student loan</v>
          </cell>
          <cell r="B9" t="str">
            <v>-</v>
          </cell>
          <cell r="C9">
            <v>8</v>
          </cell>
          <cell r="D9">
            <v>14</v>
          </cell>
          <cell r="E9">
            <v>24</v>
          </cell>
        </row>
        <row r="10">
          <cell r="A10" t="str">
            <v>Earnings</v>
          </cell>
          <cell r="B10">
            <v>6</v>
          </cell>
          <cell r="C10">
            <v>7</v>
          </cell>
          <cell r="D10">
            <v>14</v>
          </cell>
          <cell r="E10">
            <v>12</v>
          </cell>
        </row>
        <row r="11">
          <cell r="A11" t="str">
            <v>Gifts</v>
          </cell>
          <cell r="B11">
            <v>9</v>
          </cell>
          <cell r="C11">
            <v>7</v>
          </cell>
          <cell r="D11">
            <v>11</v>
          </cell>
          <cell r="E11">
            <v>11</v>
          </cell>
        </row>
        <row r="12">
          <cell r="A12" t="str">
            <v>Loans2</v>
          </cell>
          <cell r="B12">
            <v>4</v>
          </cell>
          <cell r="C12">
            <v>4</v>
          </cell>
          <cell r="D12">
            <v>6</v>
          </cell>
          <cell r="E12">
            <v>9</v>
          </cell>
        </row>
        <row r="13">
          <cell r="A13" t="str">
            <v>Withdrawn savings</v>
          </cell>
          <cell r="B13">
            <v>4</v>
          </cell>
          <cell r="C13">
            <v>2</v>
          </cell>
          <cell r="D13">
            <v>6</v>
          </cell>
          <cell r="E13">
            <v>8</v>
          </cell>
        </row>
        <row r="14">
          <cell r="A14" t="str">
            <v>Other3</v>
          </cell>
          <cell r="B14">
            <v>8</v>
          </cell>
          <cell r="C14">
            <v>8</v>
          </cell>
          <cell r="D14">
            <v>4</v>
          </cell>
          <cell r="E14">
            <v>5</v>
          </cell>
        </row>
        <row r="16">
          <cell r="A16" t="str">
            <v>All income (=100%) (£ per student</v>
          </cell>
        </row>
        <row r="17">
          <cell r="A17" t="str">
            <v xml:space="preserve"> per year at 1988/89 prices4)</v>
          </cell>
          <cell r="B17">
            <v>4467.2268497605919</v>
          </cell>
          <cell r="C17">
            <v>4057.4043103448275</v>
          </cell>
          <cell r="D17">
            <v>4952.6575978765759</v>
          </cell>
          <cell r="E17">
            <v>5575</v>
          </cell>
        </row>
        <row r="19">
          <cell r="A19" t="str">
            <v>1 Aged under 26 in higher education.</v>
          </cell>
        </row>
        <row r="20">
          <cell r="A20" t="str">
            <v>2 Includes overdrafts, credit cards and hire purchase.</v>
          </cell>
        </row>
        <row r="21">
          <cell r="A21" t="str">
            <v>3 Includes social security benefits, other student support and miscellaneous income.</v>
          </cell>
        </row>
        <row r="22">
          <cell r="A22" t="str">
            <v>4 Adjusted to 1998/99 prices using the retail prices index</v>
          </cell>
        </row>
        <row r="23">
          <cell r="A23" t="str">
            <v>(excluding mortgage interest payments).</v>
          </cell>
        </row>
        <row r="25">
          <cell r="A25" t="str">
            <v xml:space="preserve">Source: Student income and Expenditure Survey, </v>
          </cell>
        </row>
        <row r="26">
          <cell r="A26" t="str">
            <v>Department for Education and Employme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eff 2004-2019"/>
    </sheetNames>
    <definedNames>
      <definedName name="___________________________IFR2" refersTo="#REF!"/>
      <definedName name="___________________________IFR22" refersTo="#REF!"/>
      <definedName name="___________________________IFR23" refersTo="#REF!"/>
      <definedName name="________________________M21" refersTo="#REF!"/>
      <definedName name="_______________________IFR2" refersTo="#REF!"/>
      <definedName name="_______________________IFR22" refersTo="#REF!"/>
      <definedName name="_______________________IFR23" refersTo="#REF!"/>
      <definedName name="____________________M21" refersTo="#REF!"/>
      <definedName name="_______________IFR2" refersTo="#REF!"/>
      <definedName name="_______________IFR22" refersTo="#REF!"/>
      <definedName name="_______________IFR23" refersTo="#REF!"/>
      <definedName name="____________M21" refersTo="#REF!"/>
      <definedName name="_____IFR2" refersTo="#REF!"/>
      <definedName name="_____IFR22" refersTo="#REF!"/>
      <definedName name="_____IFR23" refersTo="#REF!"/>
      <definedName name="__IFR2" refersTo="#REF!"/>
      <definedName name="__IFR22" refersTo="#REF!"/>
      <definedName name="__IFR23" refersTo="#REF!"/>
      <definedName name="__M21" refersTo="#REF!"/>
      <definedName name="__mod1" refersTo="#REF!"/>
      <definedName name="_IFR2" refersTo="#REF!"/>
      <definedName name="_IFR22" refersTo="#REF!"/>
      <definedName name="_IFR23" refersTo="#REF!"/>
      <definedName name="_M21" refersTo="#REF!"/>
      <definedName name="bspline2" refersTo="#REF!"/>
      <definedName name="bspline3" refersTo="#REF!"/>
      <definedName name="dd" refersTo="#REF!"/>
      <definedName name="ddr" refersTo="#REF!"/>
      <definedName name="DFSpline" refersTo="#REF!"/>
      <definedName name="DFSpline2" refersTo="#REF!"/>
      <definedName name="DFSpline3" refersTo="#REF!"/>
      <definedName name="gotomain" refersTo="#REF!"/>
      <definedName name="gotomain2" refersTo="#REF!"/>
      <definedName name="gotomain3" refersTo="#REF!"/>
      <definedName name="k" refersTo="#REF!"/>
      <definedName name="n" refersTo="#REF!"/>
      <definedName name="rrr" refersTo="#REF!"/>
      <definedName name="xxxx" refersTo="#REF!"/>
    </definedNames>
    <sheetDataSet>
      <sheetData sheetId="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01"/>
      <sheetName val="k.02"/>
      <sheetName val="k.03"/>
      <sheetName val="k.04"/>
      <sheetName val="k.05"/>
      <sheetName val="K.06"/>
      <sheetName val="K.07"/>
      <sheetName val="K.08"/>
      <sheetName val="K.09"/>
      <sheetName val="K.10"/>
      <sheetName val="K.11"/>
      <sheetName val="K.12"/>
      <sheetName val="K.13"/>
      <sheetName val="K.14"/>
      <sheetName val="K.15"/>
      <sheetName val="K.16"/>
      <sheetName val="K.17"/>
      <sheetName val="K.18"/>
      <sheetName val="K.19"/>
      <sheetName val="K.20"/>
      <sheetName val="K.21"/>
      <sheetName val="K.22"/>
    </sheetNames>
    <sheetDataSet>
      <sheetData sheetId="0"/>
      <sheetData sheetId="1"/>
      <sheetData sheetId="2"/>
      <sheetData sheetId="3">
        <row r="2">
          <cell r="A2" t="str">
            <v>Management of municipal waste: by method</v>
          </cell>
        </row>
      </sheetData>
      <sheetData sheetId="4"/>
      <sheetData sheetId="5"/>
      <sheetData sheetId="6">
        <row r="1">
          <cell r="A1" t="str">
            <v>Figure K.07</v>
          </cell>
          <cell r="F1" t="str">
            <v>In original synopsis was:</v>
          </cell>
          <cell r="G1" t="str">
            <v>K.21</v>
          </cell>
        </row>
        <row r="2">
          <cell r="A2" t="str">
            <v>Household water consumption1 by water region, 2005/06</v>
          </cell>
        </row>
        <row r="3">
          <cell r="A3" t="str">
            <v>Great Britain</v>
          </cell>
          <cell r="D3" t="str">
            <v>please supply to 3 decimal places.</v>
          </cell>
        </row>
        <row r="4">
          <cell r="A4" t="str">
            <v>Litres per person per day</v>
          </cell>
        </row>
        <row r="28">
          <cell r="A28" t="str">
            <v>1 Excluding underground supply pipe leakage.</v>
          </cell>
        </row>
        <row r="29">
          <cell r="A29" t="str">
            <v>2 There are no metered households in Scotland.</v>
          </cell>
        </row>
        <row r="30">
          <cell r="A30" t="str">
            <v>Source: Office of Water Services; Scottish Executive Water Services Unit</v>
          </cell>
        </row>
        <row r="32">
          <cell r="A32" t="str">
            <v>TEXT:</v>
          </cell>
        </row>
        <row r="33">
          <cell r="A33" t="str">
            <v>1. Household water consumption per head varies considerably by region.</v>
          </cell>
        </row>
        <row r="34">
          <cell r="A34" t="str">
            <v>2. Water meters can have quite a large impact on water use, reducing use by over 30 litres per person per day in some areas.</v>
          </cell>
        </row>
        <row r="36">
          <cell r="A36" t="str">
            <v>DATA</v>
          </cell>
          <cell r="C36" t="str">
            <v>Litres per head per day</v>
          </cell>
          <cell r="F36" t="str">
            <v>Total M/litres</v>
          </cell>
        </row>
        <row r="37">
          <cell r="B37" t="str">
            <v>Unmetered households</v>
          </cell>
          <cell r="C37" t="str">
            <v>Metered households</v>
          </cell>
          <cell r="E37" t="str">
            <v>Unmetered households</v>
          </cell>
          <cell r="F37" t="str">
            <v>Metered households</v>
          </cell>
        </row>
        <row r="38">
          <cell r="B38" t="str">
            <v>2005/06</v>
          </cell>
          <cell r="C38" t="str">
            <v>2005/07</v>
          </cell>
          <cell r="E38" t="str">
            <v>2005/06</v>
          </cell>
          <cell r="F38" t="str">
            <v>2005/07</v>
          </cell>
        </row>
        <row r="39">
          <cell r="A39" t="str">
            <v>North West</v>
          </cell>
        </row>
        <row r="40">
          <cell r="A40" t="str">
            <v>Northumbrian</v>
          </cell>
        </row>
        <row r="41">
          <cell r="A41" t="str">
            <v>Yorkshire</v>
          </cell>
        </row>
        <row r="42">
          <cell r="A42" t="str">
            <v>Severn Trent</v>
          </cell>
        </row>
        <row r="43">
          <cell r="A43" t="str">
            <v>Anglian</v>
          </cell>
        </row>
        <row r="44">
          <cell r="A44" t="str">
            <v>Thames</v>
          </cell>
        </row>
        <row r="45">
          <cell r="A45" t="str">
            <v>Southern</v>
          </cell>
        </row>
        <row r="46">
          <cell r="A46" t="str">
            <v>Wessex</v>
          </cell>
        </row>
        <row r="47">
          <cell r="A47" t="str">
            <v>South West</v>
          </cell>
        </row>
        <row r="48">
          <cell r="A48" t="str">
            <v>Welsh</v>
          </cell>
        </row>
        <row r="49">
          <cell r="A49" t="str">
            <v>Scotland</v>
          </cell>
        </row>
        <row r="51">
          <cell r="A51" t="str">
            <v>1 Excluding underground supply pipe leakage.</v>
          </cell>
        </row>
        <row r="52">
          <cell r="A52" t="str">
            <v>Source: Office of Water Services; Scottish Executive Water Services Unit</v>
          </cell>
        </row>
      </sheetData>
      <sheetData sheetId="7"/>
      <sheetData sheetId="8"/>
      <sheetData sheetId="9">
        <row r="2">
          <cell r="A2" t="str">
            <v>Oil and gas reserves, 1990 and 2006</v>
          </cell>
        </row>
        <row r="3">
          <cell r="A3" t="str">
            <v>United Kingdom Extra-Regio</v>
          </cell>
        </row>
        <row r="4">
          <cell r="B4">
            <v>1990</v>
          </cell>
        </row>
        <row r="5">
          <cell r="B5" t="str">
            <v>Oil</v>
          </cell>
          <cell r="C5" t="str">
            <v>Gas</v>
          </cell>
        </row>
        <row r="6">
          <cell r="B6" t="str">
            <v>(million tonnes)</v>
          </cell>
          <cell r="C6" t="str">
            <v>(billion cubic metres)</v>
          </cell>
        </row>
        <row r="7">
          <cell r="A7" t="str">
            <v>Fields already discovered</v>
          </cell>
        </row>
        <row r="8">
          <cell r="A8" t="str">
            <v xml:space="preserve"> Proven reserves1</v>
          </cell>
        </row>
        <row r="9">
          <cell r="A9" t="str">
            <v xml:space="preserve"> Probable reserves</v>
          </cell>
        </row>
        <row r="10">
          <cell r="A10" t="str">
            <v xml:space="preserve"> Possible reserves</v>
          </cell>
        </row>
        <row r="11">
          <cell r="A11" t="str">
            <v xml:space="preserve"> Total remaining reserves in</v>
          </cell>
        </row>
        <row r="12">
          <cell r="A12" t="str">
            <v xml:space="preserve">  present discoveries</v>
          </cell>
        </row>
        <row r="14">
          <cell r="A14" t="str">
            <v xml:space="preserve"> Already recovered</v>
          </cell>
        </row>
        <row r="16">
          <cell r="A16" t="str">
            <v xml:space="preserve">Estimates of potential future </v>
          </cell>
        </row>
        <row r="17">
          <cell r="A17" t="str">
            <v xml:space="preserve"> discoveries</v>
          </cell>
        </row>
        <row r="18">
          <cell r="A18" t="str">
            <v>Total recoverable reserves</v>
          </cell>
        </row>
        <row r="19">
          <cell r="A19" t="str">
            <v>Potential additional reserves</v>
          </cell>
        </row>
        <row r="21">
          <cell r="A21" t="str">
            <v>1 Excludes volumes of oil and gas already recovered.</v>
          </cell>
        </row>
        <row r="22">
          <cell r="A22" t="str">
            <v>Source: Department of Trade and Industry</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gland 97-98"/>
    </sheetNames>
    <sheetDataSet>
      <sheetData sheetId="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98"/>
      <sheetName val="Comments"/>
      <sheetName val="96-97"/>
    </sheetNames>
    <sheetDataSet>
      <sheetData sheetId="0"/>
      <sheetData sheetId="1"/>
      <sheetData sheetId="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ti lefutás"/>
      <sheetName val="Likviditási és 3M lejárat"/>
      <sheetName val="Összegző"/>
      <sheetName val="HetiÁbra"/>
      <sheetName val="KumuláltÁbra"/>
      <sheetName val="Csüt. 16.00 frissül"/>
      <sheetName val="Friss"/>
      <sheetName val="Eltérés"/>
      <sheetName val="ÚjÁbra"/>
    </sheetNames>
    <sheetDataSet>
      <sheetData sheetId="0"/>
      <sheetData sheetId="1"/>
      <sheetData sheetId="2"/>
      <sheetData sheetId="3" refreshError="1"/>
      <sheetData sheetId="4" refreshError="1"/>
      <sheetData sheetId="5"/>
      <sheetData sheetId="6">
        <row r="1">
          <cell r="C1" t="str">
            <v>12M+KKJ</v>
          </cell>
          <cell r="D1" t="str">
            <v>Likviditási+3M</v>
          </cell>
          <cell r="E1" t="str">
            <v>Visszavásárlás</v>
          </cell>
        </row>
        <row r="2">
          <cell r="C2">
            <v>0</v>
          </cell>
          <cell r="D2">
            <v>0</v>
          </cell>
          <cell r="E2">
            <v>0</v>
          </cell>
        </row>
        <row r="3">
          <cell r="C3">
            <v>16.853244</v>
          </cell>
          <cell r="D3">
            <v>74.999859999999998</v>
          </cell>
          <cell r="E3">
            <v>0</v>
          </cell>
        </row>
        <row r="4">
          <cell r="C4">
            <v>40.613684000000013</v>
          </cell>
          <cell r="D4">
            <v>84.999849999999981</v>
          </cell>
          <cell r="E4">
            <v>0</v>
          </cell>
        </row>
        <row r="5">
          <cell r="C5">
            <v>9.4091340000000017</v>
          </cell>
          <cell r="D5">
            <v>89.999840000000006</v>
          </cell>
          <cell r="E5">
            <v>0</v>
          </cell>
        </row>
        <row r="6">
          <cell r="C6">
            <v>-2.8591559999999987</v>
          </cell>
          <cell r="D6">
            <v>49.999899999999997</v>
          </cell>
          <cell r="E6">
            <v>0</v>
          </cell>
        </row>
        <row r="7">
          <cell r="C7">
            <v>-7.8978500000000018</v>
          </cell>
          <cell r="D7">
            <v>60</v>
          </cell>
          <cell r="E7">
            <v>0</v>
          </cell>
        </row>
        <row r="8">
          <cell r="C8">
            <v>22.685270000000003</v>
          </cell>
          <cell r="D8">
            <v>39.999899999999997</v>
          </cell>
          <cell r="E8">
            <v>0</v>
          </cell>
        </row>
        <row r="9">
          <cell r="C9">
            <v>5.4006599999999985</v>
          </cell>
          <cell r="D9">
            <v>39.999830000000003</v>
          </cell>
          <cell r="E9">
            <v>0</v>
          </cell>
        </row>
        <row r="10">
          <cell r="C10">
            <v>17.799550000000011</v>
          </cell>
          <cell r="D10">
            <v>104.99988000000002</v>
          </cell>
          <cell r="E10">
            <v>0</v>
          </cell>
        </row>
        <row r="11">
          <cell r="C11">
            <v>1.7277350000000027</v>
          </cell>
          <cell r="D11">
            <v>44.999790000000019</v>
          </cell>
          <cell r="E11">
            <v>0</v>
          </cell>
        </row>
        <row r="12">
          <cell r="C12">
            <v>8.6622550000000018</v>
          </cell>
          <cell r="D12">
            <v>39.999779999999987</v>
          </cell>
          <cell r="E12">
            <v>0</v>
          </cell>
        </row>
        <row r="13">
          <cell r="C13">
            <v>2.374765</v>
          </cell>
          <cell r="D13">
            <v>39.999799999999993</v>
          </cell>
          <cell r="E13">
            <v>0</v>
          </cell>
        </row>
        <row r="14">
          <cell r="C14">
            <v>3.4862749999999778</v>
          </cell>
          <cell r="D14">
            <v>19.999960000000002</v>
          </cell>
          <cell r="E14">
            <v>0</v>
          </cell>
        </row>
        <row r="15">
          <cell r="C15">
            <v>7.4553400000000067</v>
          </cell>
          <cell r="D15">
            <v>19.999960000000002</v>
          </cell>
          <cell r="E15">
            <v>-21.276799999999998</v>
          </cell>
        </row>
        <row r="16">
          <cell r="C16">
            <v>30.377310000000008</v>
          </cell>
          <cell r="D16">
            <v>29.99991</v>
          </cell>
          <cell r="E16">
            <v>0</v>
          </cell>
        </row>
        <row r="17">
          <cell r="C17">
            <v>8.1349300000000042</v>
          </cell>
          <cell r="D17">
            <v>19.999899999999997</v>
          </cell>
          <cell r="E17">
            <v>-6.5307700000000004</v>
          </cell>
        </row>
        <row r="18">
          <cell r="C18">
            <v>36.837220000000016</v>
          </cell>
          <cell r="D18">
            <v>19.999970000000005</v>
          </cell>
          <cell r="E18">
            <v>0</v>
          </cell>
        </row>
        <row r="19">
          <cell r="C19">
            <v>6.484410000000004</v>
          </cell>
          <cell r="D19">
            <v>10</v>
          </cell>
          <cell r="E19">
            <v>-26.077690000000004</v>
          </cell>
        </row>
        <row r="20">
          <cell r="C20">
            <v>22.807448954333907</v>
          </cell>
          <cell r="D20">
            <v>29.99991</v>
          </cell>
          <cell r="E20">
            <v>0</v>
          </cell>
        </row>
        <row r="21">
          <cell r="C21">
            <v>5.9314389543339026</v>
          </cell>
          <cell r="D21">
            <v>29.999940000000009</v>
          </cell>
          <cell r="E21">
            <v>-143.07</v>
          </cell>
        </row>
        <row r="22">
          <cell r="C22">
            <v>16.437848954333916</v>
          </cell>
          <cell r="D22">
            <v>29.999889999999994</v>
          </cell>
          <cell r="E22">
            <v>0</v>
          </cell>
        </row>
        <row r="23">
          <cell r="C23">
            <v>1.4066289543339039</v>
          </cell>
          <cell r="D23">
            <v>-10.000100000000003</v>
          </cell>
          <cell r="E23">
            <v>-48.400069999999999</v>
          </cell>
        </row>
        <row r="24">
          <cell r="C24">
            <v>-3.2305475570826445</v>
          </cell>
          <cell r="D24">
            <v>-10.000070000000008</v>
          </cell>
          <cell r="E24">
            <v>0</v>
          </cell>
        </row>
        <row r="25">
          <cell r="C25">
            <v>-15.334587557082626</v>
          </cell>
          <cell r="D25">
            <v>-10.000050000000002</v>
          </cell>
          <cell r="E25">
            <v>-17.70946</v>
          </cell>
        </row>
        <row r="26">
          <cell r="C26">
            <v>-13.46742755708263</v>
          </cell>
          <cell r="D26">
            <v>-10.000100000000003</v>
          </cell>
          <cell r="E26">
            <v>0</v>
          </cell>
        </row>
        <row r="27">
          <cell r="C27">
            <v>-16.055427557082627</v>
          </cell>
          <cell r="D27">
            <v>-10.000119999999995</v>
          </cell>
          <cell r="E27">
            <v>-7.9693699999999996</v>
          </cell>
        </row>
        <row r="28">
          <cell r="C28">
            <v>-32.496391045666094</v>
          </cell>
          <cell r="D28">
            <v>-20.000070000000001</v>
          </cell>
          <cell r="E28">
            <v>0</v>
          </cell>
        </row>
        <row r="29">
          <cell r="C29">
            <v>-15.448141045666098</v>
          </cell>
          <cell r="D29">
            <v>-40.000039999999998</v>
          </cell>
          <cell r="E29">
            <v>-3.8491499999999998</v>
          </cell>
        </row>
        <row r="30">
          <cell r="C30">
            <v>-10.373419534249571</v>
          </cell>
          <cell r="D30">
            <v>9.9999600000000015</v>
          </cell>
          <cell r="E30">
            <v>0</v>
          </cell>
        </row>
        <row r="31">
          <cell r="C31">
            <v>-5.6092395342495749</v>
          </cell>
          <cell r="D31">
            <v>-1.9999999999242846E-5</v>
          </cell>
          <cell r="E31">
            <v>8.3754100000000005</v>
          </cell>
        </row>
        <row r="32">
          <cell r="C32">
            <v>-16.344770836532874</v>
          </cell>
          <cell r="D32">
            <v>4.9999700000000047</v>
          </cell>
          <cell r="E32">
            <v>0</v>
          </cell>
        </row>
        <row r="33">
          <cell r="C33">
            <v>-12.496800836532877</v>
          </cell>
          <cell r="D33">
            <v>9.9999499999999983</v>
          </cell>
          <cell r="E33">
            <v>0</v>
          </cell>
        </row>
        <row r="34">
          <cell r="C34">
            <v>-11.663650836532874</v>
          </cell>
          <cell r="D34">
            <v>9.9999600000000015</v>
          </cell>
          <cell r="E34">
            <v>0</v>
          </cell>
        </row>
        <row r="35">
          <cell r="C35">
            <v>-14.085180836532878</v>
          </cell>
          <cell r="D35">
            <v>-1.0000000003174137E-5</v>
          </cell>
          <cell r="E35">
            <v>0</v>
          </cell>
        </row>
        <row r="36">
          <cell r="C36">
            <v>-10.13177083653288</v>
          </cell>
          <cell r="D36">
            <v>9.9999600000000015</v>
          </cell>
          <cell r="E36">
            <v>0</v>
          </cell>
        </row>
        <row r="37">
          <cell r="C37">
            <v>-19.138112557082628</v>
          </cell>
          <cell r="D37">
            <v>-1.9999999999242846E-5</v>
          </cell>
          <cell r="E37">
            <v>-0.32705999999999946</v>
          </cell>
        </row>
        <row r="38">
          <cell r="C38">
            <v>-10.611332557082633</v>
          </cell>
          <cell r="D38">
            <v>9.9999899999999968</v>
          </cell>
          <cell r="E38">
            <v>0</v>
          </cell>
        </row>
        <row r="39">
          <cell r="C39">
            <v>-19.486422557082626</v>
          </cell>
          <cell r="D39">
            <v>19.999900000000004</v>
          </cell>
          <cell r="E39">
            <v>-7.7050099999999979</v>
          </cell>
        </row>
        <row r="40">
          <cell r="C40">
            <v>-14.552422499999999</v>
          </cell>
          <cell r="D40">
            <v>-2.9999999995311555E-5</v>
          </cell>
          <cell r="E40">
            <v>0</v>
          </cell>
        </row>
        <row r="41">
          <cell r="C41">
            <v>9.858232000000001</v>
          </cell>
          <cell r="D41">
            <v>-1.0000000003174137E-5</v>
          </cell>
          <cell r="E41">
            <v>-27.41968</v>
          </cell>
        </row>
        <row r="42">
          <cell r="C42">
            <v>-7.8231679999999884</v>
          </cell>
          <cell r="D42">
            <v>-10.000039999999998</v>
          </cell>
          <cell r="E42">
            <v>0</v>
          </cell>
        </row>
        <row r="43">
          <cell r="C43">
            <v>10.009402000000001</v>
          </cell>
          <cell r="D43">
            <v>-10.000029999999995</v>
          </cell>
          <cell r="E43">
            <v>-15.461479999999998</v>
          </cell>
        </row>
        <row r="44">
          <cell r="C44">
            <v>-48.567667999999998</v>
          </cell>
          <cell r="D44">
            <v>-30.000019999999999</v>
          </cell>
          <cell r="E44">
            <v>0</v>
          </cell>
        </row>
        <row r="45">
          <cell r="C45">
            <v>7.1003320000000016</v>
          </cell>
          <cell r="D45">
            <v>-20.00001</v>
          </cell>
          <cell r="E45">
            <v>-62.024720000000002</v>
          </cell>
        </row>
        <row r="46">
          <cell r="C46">
            <v>-16.762630000000001</v>
          </cell>
          <cell r="D46">
            <v>-20.000029999999999</v>
          </cell>
          <cell r="E46">
            <v>0</v>
          </cell>
        </row>
        <row r="47">
          <cell r="C47">
            <v>1.7146699999999999</v>
          </cell>
          <cell r="D47">
            <v>-20.000029999999999</v>
          </cell>
          <cell r="E47">
            <v>-34.20337</v>
          </cell>
        </row>
        <row r="48">
          <cell r="C48">
            <v>-11.084619999999994</v>
          </cell>
          <cell r="D48">
            <v>-20.000029999999999</v>
          </cell>
          <cell r="E48">
            <v>0</v>
          </cell>
        </row>
        <row r="49">
          <cell r="C49">
            <v>-0.1756050000000009</v>
          </cell>
          <cell r="D49">
            <v>-4.0000000012696546E-5</v>
          </cell>
          <cell r="E49">
            <v>-20.074400000000004</v>
          </cell>
        </row>
        <row r="50">
          <cell r="C50">
            <v>-5.5196425000000033</v>
          </cell>
          <cell r="D50">
            <v>-2.9999999995311555E-5</v>
          </cell>
          <cell r="E50">
            <v>-6.8289600000000013</v>
          </cell>
        </row>
        <row r="51">
          <cell r="C51">
            <v>5.4390374999999995</v>
          </cell>
          <cell r="D51">
            <v>-10.00001</v>
          </cell>
          <cell r="E51">
            <v>12.87269</v>
          </cell>
        </row>
        <row r="52">
          <cell r="C52">
            <v>-3.1605924999999999</v>
          </cell>
          <cell r="D52">
            <v>-10</v>
          </cell>
          <cell r="E52">
            <v>-6.6941000000000006</v>
          </cell>
        </row>
        <row r="53">
          <cell r="C53">
            <v>10.6380775</v>
          </cell>
          <cell r="D53">
            <v>0</v>
          </cell>
          <cell r="E53">
            <v>0</v>
          </cell>
        </row>
        <row r="54">
          <cell r="C54">
            <v>0</v>
          </cell>
          <cell r="D54"/>
          <cell r="E54"/>
        </row>
      </sheetData>
      <sheetData sheetId="7"/>
      <sheetData sheetId="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lappálya-baseline"/>
      <sheetName val="c1-1"/>
      <sheetName val="c1-2"/>
      <sheetName val="c1-3"/>
      <sheetName val="t1-1"/>
      <sheetName val="c1-4"/>
      <sheetName val="c1-5"/>
      <sheetName val="c1-6"/>
      <sheetName val="c1-7"/>
      <sheetName val="c1-8"/>
      <sheetName val="c1-9"/>
      <sheetName val="c1-10"/>
      <sheetName val="c1-11"/>
      <sheetName val="c1-12"/>
      <sheetName val="t1-2"/>
      <sheetName val="t1-3"/>
      <sheetName val="t1-4"/>
    </sheetNames>
    <sheetDataSet>
      <sheetData sheetId="0"/>
      <sheetData sheetId="1"/>
      <sheetData sheetId="2">
        <row r="14">
          <cell r="A14">
            <v>39844</v>
          </cell>
          <cell r="D14">
            <v>3</v>
          </cell>
          <cell r="K14">
            <v>3</v>
          </cell>
          <cell r="L14">
            <v>3</v>
          </cell>
        </row>
        <row r="15">
          <cell r="A15">
            <v>39933</v>
          </cell>
        </row>
        <row r="16">
          <cell r="A16">
            <v>40025</v>
          </cell>
        </row>
        <row r="17">
          <cell r="A17">
            <v>40117</v>
          </cell>
        </row>
        <row r="18">
          <cell r="A18">
            <v>40209</v>
          </cell>
        </row>
        <row r="19">
          <cell r="A19">
            <v>40298</v>
          </cell>
        </row>
        <row r="20">
          <cell r="A20">
            <v>40390</v>
          </cell>
        </row>
        <row r="21">
          <cell r="A21">
            <v>40482</v>
          </cell>
        </row>
        <row r="22">
          <cell r="A22">
            <v>40574</v>
          </cell>
        </row>
        <row r="23">
          <cell r="A23">
            <v>40663</v>
          </cell>
        </row>
        <row r="24">
          <cell r="A24">
            <v>40755</v>
          </cell>
        </row>
        <row r="25">
          <cell r="A25">
            <v>40847</v>
          </cell>
        </row>
        <row r="26">
          <cell r="A26">
            <v>40939</v>
          </cell>
        </row>
        <row r="27">
          <cell r="A27">
            <v>41029</v>
          </cell>
        </row>
        <row r="28">
          <cell r="A28">
            <v>41121</v>
          </cell>
        </row>
        <row r="29">
          <cell r="A29">
            <v>41213</v>
          </cell>
        </row>
        <row r="30">
          <cell r="A30">
            <v>41305</v>
          </cell>
        </row>
        <row r="31">
          <cell r="A31">
            <v>41394</v>
          </cell>
        </row>
        <row r="32">
          <cell r="A32">
            <v>41486</v>
          </cell>
        </row>
        <row r="33">
          <cell r="A33">
            <v>41578</v>
          </cell>
        </row>
        <row r="34">
          <cell r="A34">
            <v>41670</v>
          </cell>
        </row>
        <row r="35">
          <cell r="A35">
            <v>41759</v>
          </cell>
        </row>
        <row r="36">
          <cell r="A36">
            <v>41851</v>
          </cell>
        </row>
        <row r="37">
          <cell r="A37">
            <v>41943</v>
          </cell>
        </row>
        <row r="38">
          <cell r="A38">
            <v>42035</v>
          </cell>
        </row>
        <row r="39">
          <cell r="A39">
            <v>42124</v>
          </cell>
        </row>
        <row r="40">
          <cell r="A40">
            <v>42216</v>
          </cell>
        </row>
        <row r="41">
          <cell r="A41">
            <v>42308</v>
          </cell>
        </row>
        <row r="42">
          <cell r="A42">
            <v>42400</v>
          </cell>
        </row>
        <row r="43">
          <cell r="A43">
            <v>42490</v>
          </cell>
        </row>
        <row r="44">
          <cell r="A44">
            <v>42582</v>
          </cell>
        </row>
        <row r="45">
          <cell r="A45">
            <v>42674</v>
          </cell>
        </row>
        <row r="46">
          <cell r="A46">
            <v>42766</v>
          </cell>
        </row>
        <row r="47">
          <cell r="A47">
            <v>42855</v>
          </cell>
        </row>
        <row r="48">
          <cell r="A48">
            <v>42947</v>
          </cell>
        </row>
        <row r="49">
          <cell r="A49">
            <v>43039</v>
          </cell>
        </row>
      </sheetData>
      <sheetData sheetId="3"/>
      <sheetData sheetId="4">
        <row r="17">
          <cell r="A17">
            <v>39448</v>
          </cell>
        </row>
      </sheetData>
      <sheetData sheetId="5"/>
      <sheetData sheetId="6">
        <row r="17">
          <cell r="A17">
            <v>40025</v>
          </cell>
        </row>
      </sheetData>
      <sheetData sheetId="7"/>
      <sheetData sheetId="8">
        <row r="15">
          <cell r="A15">
            <v>35065</v>
          </cell>
        </row>
      </sheetData>
      <sheetData sheetId="9">
        <row r="12">
          <cell r="B12" t="str">
            <v>%</v>
          </cell>
        </row>
      </sheetData>
      <sheetData sheetId="10">
        <row r="13">
          <cell r="B13" t="str">
            <v>Per cent</v>
          </cell>
        </row>
        <row r="17">
          <cell r="A17" t="str">
            <v>2013.II.</v>
          </cell>
          <cell r="B17" t="str">
            <v>2013Q2</v>
          </cell>
          <cell r="C17">
            <v>0.3452549146598855</v>
          </cell>
          <cell r="D17">
            <v>0.31583240578438293</v>
          </cell>
          <cell r="E17">
            <v>1.0104000879360171</v>
          </cell>
          <cell r="F17">
            <v>1.6624247980158817</v>
          </cell>
        </row>
        <row r="18">
          <cell r="A18" t="str">
            <v>2013.III.</v>
          </cell>
        </row>
        <row r="19">
          <cell r="A19" t="str">
            <v>2013.IV.</v>
          </cell>
        </row>
        <row r="20">
          <cell r="A20" t="str">
            <v>2014.I.</v>
          </cell>
        </row>
        <row r="21">
          <cell r="A21" t="str">
            <v>2014.II.</v>
          </cell>
        </row>
        <row r="22">
          <cell r="A22" t="str">
            <v>2014.III.</v>
          </cell>
        </row>
        <row r="23">
          <cell r="A23" t="str">
            <v>2014.IV.</v>
          </cell>
        </row>
        <row r="24">
          <cell r="A24" t="str">
            <v>2015.I.</v>
          </cell>
        </row>
        <row r="25">
          <cell r="A25" t="str">
            <v>2015.II.</v>
          </cell>
        </row>
        <row r="26">
          <cell r="A26" t="str">
            <v>2015.III.</v>
          </cell>
        </row>
        <row r="27">
          <cell r="A27">
            <v>40179</v>
          </cell>
        </row>
        <row r="28">
          <cell r="A28">
            <v>2015</v>
          </cell>
        </row>
        <row r="29">
          <cell r="A29">
            <v>2016</v>
          </cell>
        </row>
        <row r="30">
          <cell r="A30">
            <v>2017</v>
          </cell>
        </row>
        <row r="31">
          <cell r="A31">
            <v>41640</v>
          </cell>
        </row>
        <row r="32">
          <cell r="A32">
            <v>42005</v>
          </cell>
        </row>
        <row r="33">
          <cell r="A33">
            <v>42370</v>
          </cell>
        </row>
        <row r="42">
          <cell r="A42"/>
        </row>
      </sheetData>
      <sheetData sheetId="11">
        <row r="17">
          <cell r="A17"/>
        </row>
      </sheetData>
      <sheetData sheetId="12"/>
      <sheetData sheetId="13">
        <row r="16">
          <cell r="A16">
            <v>38626</v>
          </cell>
        </row>
      </sheetData>
      <sheetData sheetId="14"/>
      <sheetData sheetId="15">
        <row r="13">
          <cell r="A13">
            <v>38353</v>
          </cell>
        </row>
      </sheetData>
      <sheetData sheetId="16"/>
      <sheetData sheetId="17"/>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c3-16"/>
      <sheetName val="c3-17"/>
      <sheetName val="c3-18"/>
      <sheetName val="c3-19"/>
      <sheetName val="c3-20"/>
      <sheetName val="c3-21"/>
      <sheetName val="c3-22"/>
      <sheetName val="c3-23"/>
      <sheetName val="c3-24"/>
      <sheetName val="c3-25"/>
      <sheetName val="c3-26"/>
      <sheetName val="c3-27"/>
      <sheetName val="c3-28"/>
      <sheetName val="c3-29"/>
      <sheetName val="c3-30"/>
      <sheetName val="c3-31"/>
      <sheetName val="c3-32"/>
      <sheetName val="c3-33"/>
      <sheetName val="c3-34"/>
      <sheetName val="c3-35"/>
      <sheetName val="c3-36"/>
      <sheetName val="c3-37"/>
      <sheetName val="c3-38"/>
      <sheetName val="c3-39"/>
      <sheetName val="c3-40"/>
      <sheetName val="c3-41"/>
      <sheetName val="c3-42"/>
      <sheetName val="c3-43"/>
      <sheetName val="c3-44"/>
      <sheetName val="c3-45"/>
      <sheetName val="c3-46"/>
      <sheetName val="c3-47"/>
      <sheetName val="c3-48"/>
      <sheetName val="c3-49"/>
      <sheetName val="c3-50"/>
      <sheetName val="c3-51"/>
      <sheetName val="c3-52"/>
      <sheetName val="c3-53"/>
      <sheetName val="c3-54"/>
      <sheetName val="c3-55"/>
      <sheetName val="c3-56"/>
      <sheetName val="c3-deflációs4"/>
      <sheetName val="c3-33_old"/>
      <sheetName val="c3-35_old"/>
      <sheetName val="c3-37_old"/>
      <sheetName val="c3-39_old"/>
      <sheetName val="c3-40_old"/>
      <sheetName val="c3-45_old"/>
      <sheetName val="c3-46_old"/>
      <sheetName val="c3-49_old"/>
      <sheetName val="c3-9_old"/>
      <sheetName val="c3-14_old"/>
      <sheetName val="c3-18_old"/>
      <sheetName val="c3-23 old"/>
      <sheetName val="c3-24a old"/>
      <sheetName val="c3-24b old"/>
      <sheetName val="c3-38_rossz"/>
      <sheetName val="c3-56_old"/>
      <sheetName val="M_3. fejezet - 3rd chapter"/>
    </sheetNames>
    <sheetDataSet>
      <sheetData sheetId="0"/>
      <sheetData sheetId="1">
        <row r="11">
          <cell r="A11">
            <v>38718</v>
          </cell>
          <cell r="C11">
            <v>0.89862097162147625</v>
          </cell>
          <cell r="D11">
            <v>1.2134706373504129</v>
          </cell>
          <cell r="E11">
            <v>0.42722043340271848</v>
          </cell>
          <cell r="F11">
            <v>2.8145476267762888</v>
          </cell>
          <cell r="G11">
            <v>2.2914588140374201</v>
          </cell>
        </row>
        <row r="12">
          <cell r="A12">
            <v>38808</v>
          </cell>
        </row>
        <row r="13">
          <cell r="A13">
            <v>38899</v>
          </cell>
        </row>
        <row r="14">
          <cell r="A14">
            <v>38991</v>
          </cell>
        </row>
        <row r="15">
          <cell r="A15">
            <v>39083</v>
          </cell>
        </row>
        <row r="16">
          <cell r="A16">
            <v>39173</v>
          </cell>
        </row>
        <row r="17">
          <cell r="A17">
            <v>39264</v>
          </cell>
        </row>
        <row r="18">
          <cell r="A18">
            <v>39356</v>
          </cell>
        </row>
        <row r="19">
          <cell r="A19">
            <v>39448</v>
          </cell>
        </row>
        <row r="20">
          <cell r="A20">
            <v>39539</v>
          </cell>
        </row>
        <row r="21">
          <cell r="A21">
            <v>39630</v>
          </cell>
        </row>
        <row r="22">
          <cell r="A22">
            <v>39722</v>
          </cell>
        </row>
        <row r="23">
          <cell r="A23">
            <v>39814</v>
          </cell>
        </row>
        <row r="24">
          <cell r="A24">
            <v>39904</v>
          </cell>
        </row>
        <row r="25">
          <cell r="A25">
            <v>39995</v>
          </cell>
        </row>
        <row r="26">
          <cell r="A26">
            <v>40087</v>
          </cell>
        </row>
        <row r="27">
          <cell r="A27">
            <v>40179</v>
          </cell>
        </row>
        <row r="28">
          <cell r="A28">
            <v>40269</v>
          </cell>
        </row>
        <row r="29">
          <cell r="A29">
            <v>40360</v>
          </cell>
        </row>
        <row r="30">
          <cell r="A30">
            <v>40452</v>
          </cell>
        </row>
        <row r="31">
          <cell r="A31">
            <v>40544</v>
          </cell>
        </row>
        <row r="32">
          <cell r="A32">
            <v>40634</v>
          </cell>
        </row>
        <row r="33">
          <cell r="A33">
            <v>40725</v>
          </cell>
        </row>
        <row r="34">
          <cell r="A34">
            <v>40817</v>
          </cell>
        </row>
        <row r="35">
          <cell r="A35">
            <v>40909</v>
          </cell>
        </row>
        <row r="36">
          <cell r="A36">
            <v>41000</v>
          </cell>
        </row>
        <row r="37">
          <cell r="A37">
            <v>41091</v>
          </cell>
        </row>
        <row r="38">
          <cell r="A38">
            <v>41183</v>
          </cell>
        </row>
        <row r="39">
          <cell r="A39">
            <v>41275</v>
          </cell>
        </row>
        <row r="40">
          <cell r="A40">
            <v>41365</v>
          </cell>
        </row>
        <row r="41">
          <cell r="A41">
            <v>41456</v>
          </cell>
        </row>
        <row r="42">
          <cell r="A42">
            <v>41548</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sheetData>
      <sheetData sheetId="2"/>
      <sheetData sheetId="3">
        <row r="11">
          <cell r="A11">
            <v>40179</v>
          </cell>
          <cell r="C11">
            <v>-8.1999999999999993</v>
          </cell>
          <cell r="D11">
            <v>-0.77</v>
          </cell>
        </row>
        <row r="12">
          <cell r="A12">
            <v>40210</v>
          </cell>
        </row>
        <row r="13">
          <cell r="A13">
            <v>40238</v>
          </cell>
        </row>
        <row r="14">
          <cell r="A14">
            <v>40269</v>
          </cell>
        </row>
        <row r="15">
          <cell r="A15">
            <v>40299</v>
          </cell>
        </row>
        <row r="16">
          <cell r="A16">
            <v>40330</v>
          </cell>
        </row>
        <row r="17">
          <cell r="A17">
            <v>40360</v>
          </cell>
        </row>
        <row r="18">
          <cell r="A18">
            <v>40391</v>
          </cell>
        </row>
        <row r="19">
          <cell r="A19">
            <v>40422</v>
          </cell>
        </row>
        <row r="20">
          <cell r="A20">
            <v>40452</v>
          </cell>
        </row>
        <row r="21">
          <cell r="A21">
            <v>40483</v>
          </cell>
        </row>
        <row r="22">
          <cell r="A22">
            <v>40513</v>
          </cell>
        </row>
        <row r="23">
          <cell r="A23">
            <v>40544</v>
          </cell>
        </row>
        <row r="24">
          <cell r="A24">
            <v>40575</v>
          </cell>
        </row>
        <row r="25">
          <cell r="A25">
            <v>40603</v>
          </cell>
        </row>
        <row r="26">
          <cell r="A26">
            <v>40634</v>
          </cell>
        </row>
        <row r="27">
          <cell r="A27">
            <v>40664</v>
          </cell>
        </row>
        <row r="28">
          <cell r="A28">
            <v>40695</v>
          </cell>
        </row>
        <row r="29">
          <cell r="A29">
            <v>40725</v>
          </cell>
        </row>
        <row r="30">
          <cell r="A30">
            <v>40756</v>
          </cell>
        </row>
        <row r="31">
          <cell r="A31">
            <v>40787</v>
          </cell>
        </row>
        <row r="32">
          <cell r="A32">
            <v>40817</v>
          </cell>
        </row>
        <row r="33">
          <cell r="A33">
            <v>40848</v>
          </cell>
        </row>
        <row r="34">
          <cell r="A34">
            <v>40878</v>
          </cell>
        </row>
        <row r="35">
          <cell r="A35">
            <v>40909</v>
          </cell>
        </row>
        <row r="36">
          <cell r="A36">
            <v>40940</v>
          </cell>
        </row>
        <row r="37">
          <cell r="A37">
            <v>40969</v>
          </cell>
        </row>
        <row r="38">
          <cell r="A38">
            <v>41000</v>
          </cell>
        </row>
        <row r="39">
          <cell r="A39">
            <v>41030</v>
          </cell>
        </row>
        <row r="40">
          <cell r="A40">
            <v>41061</v>
          </cell>
        </row>
        <row r="41">
          <cell r="A41">
            <v>41091</v>
          </cell>
        </row>
        <row r="42">
          <cell r="A42">
            <v>41122</v>
          </cell>
        </row>
        <row r="43">
          <cell r="A43">
            <v>41153</v>
          </cell>
        </row>
        <row r="44">
          <cell r="A44">
            <v>41183</v>
          </cell>
        </row>
        <row r="45">
          <cell r="A45">
            <v>41214</v>
          </cell>
        </row>
        <row r="46">
          <cell r="A46">
            <v>41244</v>
          </cell>
        </row>
        <row r="47">
          <cell r="A47">
            <v>41275</v>
          </cell>
        </row>
        <row r="48">
          <cell r="A48">
            <v>41306</v>
          </cell>
        </row>
        <row r="49">
          <cell r="A49">
            <v>41334</v>
          </cell>
        </row>
        <row r="50">
          <cell r="A50">
            <v>41365</v>
          </cell>
        </row>
        <row r="51">
          <cell r="A51">
            <v>41395</v>
          </cell>
        </row>
        <row r="52">
          <cell r="A52">
            <v>41426</v>
          </cell>
        </row>
        <row r="53">
          <cell r="A53">
            <v>41456</v>
          </cell>
        </row>
        <row r="54">
          <cell r="A54">
            <v>41487</v>
          </cell>
        </row>
        <row r="55">
          <cell r="A55">
            <v>41518</v>
          </cell>
        </row>
        <row r="56">
          <cell r="A56">
            <v>41548</v>
          </cell>
        </row>
        <row r="57">
          <cell r="A57">
            <v>41579</v>
          </cell>
        </row>
        <row r="58">
          <cell r="A58">
            <v>41609</v>
          </cell>
        </row>
        <row r="59">
          <cell r="A59">
            <v>41640</v>
          </cell>
        </row>
        <row r="60">
          <cell r="A60">
            <v>41671</v>
          </cell>
        </row>
      </sheetData>
      <sheetData sheetId="4"/>
      <sheetData sheetId="5">
        <row r="11">
          <cell r="A11">
            <v>38353</v>
          </cell>
          <cell r="B11" t="str">
            <v>Eurozóna</v>
          </cell>
          <cell r="C11" t="str">
            <v>USA</v>
          </cell>
          <cell r="D11" t="str">
            <v>Japán</v>
          </cell>
          <cell r="E11" t="str">
            <v>Kína</v>
          </cell>
        </row>
        <row r="12">
          <cell r="A12">
            <v>36526</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0</v>
          </cell>
        </row>
        <row r="182">
          <cell r="A182">
            <v>0</v>
          </cell>
        </row>
        <row r="183">
          <cell r="A183">
            <v>0</v>
          </cell>
        </row>
        <row r="184">
          <cell r="A184">
            <v>0</v>
          </cell>
        </row>
        <row r="185">
          <cell r="A185">
            <v>0</v>
          </cell>
        </row>
        <row r="186">
          <cell r="A186">
            <v>0</v>
          </cell>
        </row>
        <row r="187">
          <cell r="A187">
            <v>0</v>
          </cell>
        </row>
        <row r="188">
          <cell r="A188">
            <v>0</v>
          </cell>
        </row>
        <row r="189">
          <cell r="A189">
            <v>0</v>
          </cell>
        </row>
        <row r="190">
          <cell r="A190">
            <v>0</v>
          </cell>
        </row>
        <row r="191">
          <cell r="A191">
            <v>0</v>
          </cell>
        </row>
        <row r="192">
          <cell r="A192">
            <v>0</v>
          </cell>
        </row>
        <row r="193">
          <cell r="A193">
            <v>0</v>
          </cell>
        </row>
        <row r="194">
          <cell r="A194">
            <v>0</v>
          </cell>
        </row>
        <row r="195">
          <cell r="A195">
            <v>0</v>
          </cell>
        </row>
        <row r="196">
          <cell r="A196">
            <v>0</v>
          </cell>
        </row>
        <row r="197">
          <cell r="A197">
            <v>0</v>
          </cell>
        </row>
        <row r="198">
          <cell r="A198">
            <v>0</v>
          </cell>
        </row>
        <row r="199">
          <cell r="A199">
            <v>0</v>
          </cell>
        </row>
        <row r="200">
          <cell r="A200">
            <v>0</v>
          </cell>
        </row>
        <row r="201">
          <cell r="A201">
            <v>0</v>
          </cell>
        </row>
        <row r="202">
          <cell r="A202">
            <v>0</v>
          </cell>
        </row>
        <row r="203">
          <cell r="A203">
            <v>0</v>
          </cell>
        </row>
      </sheetData>
      <sheetData sheetId="6">
        <row r="11">
          <cell r="A11">
            <v>38353</v>
          </cell>
        </row>
      </sheetData>
      <sheetData sheetId="7">
        <row r="11">
          <cell r="A11">
            <v>36526</v>
          </cell>
          <cell r="B11">
            <v>100.09767224329531</v>
          </cell>
          <cell r="C11">
            <v>104.82013596642655</v>
          </cell>
          <cell r="D11">
            <v>89.274631708503051</v>
          </cell>
          <cell r="E11">
            <v>94.23491559607649</v>
          </cell>
          <cell r="F11">
            <v>84.855077525340704</v>
          </cell>
        </row>
        <row r="12">
          <cell r="A12">
            <v>36557</v>
          </cell>
        </row>
        <row r="13">
          <cell r="A13">
            <v>36586</v>
          </cell>
        </row>
        <row r="14">
          <cell r="A14">
            <v>36617</v>
          </cell>
        </row>
        <row r="15">
          <cell r="A15">
            <v>36647</v>
          </cell>
        </row>
        <row r="16">
          <cell r="A16">
            <v>36678</v>
          </cell>
        </row>
        <row r="17">
          <cell r="A17">
            <v>36708</v>
          </cell>
        </row>
        <row r="18">
          <cell r="A18">
            <v>36739</v>
          </cell>
        </row>
        <row r="19">
          <cell r="A19">
            <v>36770</v>
          </cell>
        </row>
        <row r="20">
          <cell r="A20">
            <v>36800</v>
          </cell>
        </row>
        <row r="21">
          <cell r="A21">
            <v>36831</v>
          </cell>
        </row>
        <row r="22">
          <cell r="A22">
            <v>36861</v>
          </cell>
        </row>
        <row r="23">
          <cell r="A23">
            <v>36892</v>
          </cell>
        </row>
        <row r="24">
          <cell r="A24">
            <v>36923</v>
          </cell>
        </row>
        <row r="25">
          <cell r="A25">
            <v>36951</v>
          </cell>
        </row>
        <row r="26">
          <cell r="A26">
            <v>36982</v>
          </cell>
        </row>
        <row r="27">
          <cell r="A27">
            <v>37012</v>
          </cell>
        </row>
        <row r="28">
          <cell r="A28">
            <v>37043</v>
          </cell>
        </row>
        <row r="29">
          <cell r="A29">
            <v>37073</v>
          </cell>
        </row>
        <row r="30">
          <cell r="A30">
            <v>37104</v>
          </cell>
        </row>
        <row r="31">
          <cell r="A31">
            <v>37135</v>
          </cell>
        </row>
        <row r="32">
          <cell r="A32">
            <v>37165</v>
          </cell>
        </row>
        <row r="33">
          <cell r="A33">
            <v>37196</v>
          </cell>
        </row>
        <row r="34">
          <cell r="A34">
            <v>37226</v>
          </cell>
        </row>
        <row r="35">
          <cell r="A35">
            <v>37257</v>
          </cell>
        </row>
        <row r="36">
          <cell r="A36">
            <v>37288</v>
          </cell>
        </row>
        <row r="37">
          <cell r="A37">
            <v>37316</v>
          </cell>
        </row>
        <row r="38">
          <cell r="A38">
            <v>37347</v>
          </cell>
        </row>
        <row r="39">
          <cell r="A39">
            <v>37377</v>
          </cell>
        </row>
        <row r="40">
          <cell r="A40">
            <v>37408</v>
          </cell>
        </row>
        <row r="41">
          <cell r="A41">
            <v>37438</v>
          </cell>
        </row>
        <row r="42">
          <cell r="A42">
            <v>37469</v>
          </cell>
        </row>
        <row r="43">
          <cell r="A43">
            <v>37500</v>
          </cell>
        </row>
        <row r="44">
          <cell r="A44">
            <v>37530</v>
          </cell>
        </row>
        <row r="45">
          <cell r="A45">
            <v>37561</v>
          </cell>
        </row>
        <row r="46">
          <cell r="A46">
            <v>37591</v>
          </cell>
        </row>
        <row r="47">
          <cell r="A47">
            <v>37622</v>
          </cell>
        </row>
        <row r="48">
          <cell r="A48">
            <v>37653</v>
          </cell>
        </row>
        <row r="49">
          <cell r="A49">
            <v>37681</v>
          </cell>
        </row>
        <row r="50">
          <cell r="A50">
            <v>37712</v>
          </cell>
        </row>
        <row r="51">
          <cell r="A51">
            <v>37742</v>
          </cell>
        </row>
        <row r="52">
          <cell r="A52">
            <v>37773</v>
          </cell>
        </row>
        <row r="53">
          <cell r="A53">
            <v>37803</v>
          </cell>
        </row>
        <row r="54">
          <cell r="A54">
            <v>37834</v>
          </cell>
        </row>
        <row r="55">
          <cell r="A55">
            <v>37865</v>
          </cell>
        </row>
        <row r="56">
          <cell r="A56">
            <v>37895</v>
          </cell>
        </row>
        <row r="57">
          <cell r="A57">
            <v>37926</v>
          </cell>
        </row>
        <row r="58">
          <cell r="A58">
            <v>37956</v>
          </cell>
        </row>
        <row r="59">
          <cell r="A59">
            <v>37987</v>
          </cell>
        </row>
        <row r="60">
          <cell r="A60">
            <v>38018</v>
          </cell>
        </row>
        <row r="61">
          <cell r="A61">
            <v>38047</v>
          </cell>
        </row>
        <row r="62">
          <cell r="A62">
            <v>38078</v>
          </cell>
        </row>
        <row r="63">
          <cell r="A63">
            <v>38108</v>
          </cell>
        </row>
        <row r="64">
          <cell r="A64">
            <v>38139</v>
          </cell>
        </row>
        <row r="65">
          <cell r="A65">
            <v>38169</v>
          </cell>
        </row>
        <row r="66">
          <cell r="A66">
            <v>38200</v>
          </cell>
        </row>
        <row r="67">
          <cell r="A67">
            <v>38231</v>
          </cell>
        </row>
        <row r="68">
          <cell r="A68">
            <v>38261</v>
          </cell>
        </row>
        <row r="69">
          <cell r="A69">
            <v>38292</v>
          </cell>
        </row>
        <row r="70">
          <cell r="A70">
            <v>38322</v>
          </cell>
        </row>
        <row r="71">
          <cell r="A71">
            <v>38353</v>
          </cell>
        </row>
        <row r="72">
          <cell r="A72">
            <v>38384</v>
          </cell>
        </row>
        <row r="73">
          <cell r="A73">
            <v>38412</v>
          </cell>
        </row>
        <row r="74">
          <cell r="A74">
            <v>38443</v>
          </cell>
        </row>
        <row r="75">
          <cell r="A75">
            <v>38473</v>
          </cell>
        </row>
        <row r="76">
          <cell r="A76">
            <v>38504</v>
          </cell>
        </row>
        <row r="77">
          <cell r="A77">
            <v>38534</v>
          </cell>
        </row>
        <row r="78">
          <cell r="A78">
            <v>38565</v>
          </cell>
        </row>
        <row r="79">
          <cell r="A79">
            <v>38596</v>
          </cell>
        </row>
        <row r="80">
          <cell r="A80">
            <v>38626</v>
          </cell>
        </row>
        <row r="81">
          <cell r="A81">
            <v>38657</v>
          </cell>
        </row>
        <row r="82">
          <cell r="A82">
            <v>38687</v>
          </cell>
        </row>
        <row r="83">
          <cell r="A83">
            <v>38718</v>
          </cell>
        </row>
        <row r="84">
          <cell r="A84">
            <v>38749</v>
          </cell>
        </row>
        <row r="85">
          <cell r="A85">
            <v>38777</v>
          </cell>
        </row>
        <row r="86">
          <cell r="A86">
            <v>38808</v>
          </cell>
        </row>
        <row r="87">
          <cell r="A87">
            <v>38838</v>
          </cell>
        </row>
        <row r="88">
          <cell r="A88">
            <v>38869</v>
          </cell>
        </row>
        <row r="89">
          <cell r="A89">
            <v>38899</v>
          </cell>
        </row>
        <row r="90">
          <cell r="A90">
            <v>38930</v>
          </cell>
        </row>
        <row r="91">
          <cell r="A91">
            <v>38961</v>
          </cell>
        </row>
        <row r="92">
          <cell r="A92">
            <v>38991</v>
          </cell>
        </row>
        <row r="93">
          <cell r="A93">
            <v>39022</v>
          </cell>
        </row>
        <row r="94">
          <cell r="A94">
            <v>39052</v>
          </cell>
        </row>
        <row r="95">
          <cell r="A95">
            <v>39083</v>
          </cell>
        </row>
        <row r="96">
          <cell r="A96">
            <v>39114</v>
          </cell>
        </row>
        <row r="97">
          <cell r="A97">
            <v>39142</v>
          </cell>
        </row>
        <row r="98">
          <cell r="A98">
            <v>39173</v>
          </cell>
        </row>
        <row r="99">
          <cell r="A99">
            <v>39203</v>
          </cell>
        </row>
        <row r="100">
          <cell r="A100">
            <v>39234</v>
          </cell>
        </row>
        <row r="101">
          <cell r="A101">
            <v>39264</v>
          </cell>
        </row>
        <row r="102">
          <cell r="A102">
            <v>39295</v>
          </cell>
        </row>
        <row r="103">
          <cell r="A103">
            <v>39326</v>
          </cell>
        </row>
        <row r="104">
          <cell r="A104">
            <v>39356</v>
          </cell>
        </row>
        <row r="105">
          <cell r="A105">
            <v>39387</v>
          </cell>
        </row>
        <row r="106">
          <cell r="A106">
            <v>39417</v>
          </cell>
        </row>
        <row r="107">
          <cell r="A107">
            <v>39448</v>
          </cell>
        </row>
        <row r="108">
          <cell r="A108">
            <v>39479</v>
          </cell>
        </row>
        <row r="109">
          <cell r="A109">
            <v>39508</v>
          </cell>
        </row>
        <row r="110">
          <cell r="A110">
            <v>39539</v>
          </cell>
        </row>
        <row r="111">
          <cell r="A111">
            <v>39569</v>
          </cell>
        </row>
        <row r="112">
          <cell r="A112">
            <v>39600</v>
          </cell>
        </row>
        <row r="113">
          <cell r="A113">
            <v>39630</v>
          </cell>
        </row>
        <row r="114">
          <cell r="A114">
            <v>39661</v>
          </cell>
        </row>
        <row r="115">
          <cell r="A115">
            <v>39692</v>
          </cell>
        </row>
        <row r="116">
          <cell r="A116">
            <v>39722</v>
          </cell>
        </row>
        <row r="117">
          <cell r="A117">
            <v>39753</v>
          </cell>
        </row>
        <row r="118">
          <cell r="A118">
            <v>39783</v>
          </cell>
        </row>
        <row r="119">
          <cell r="A119">
            <v>39814</v>
          </cell>
        </row>
        <row r="120">
          <cell r="A120">
            <v>39845</v>
          </cell>
        </row>
        <row r="121">
          <cell r="A121">
            <v>39873</v>
          </cell>
        </row>
        <row r="122">
          <cell r="A122">
            <v>39904</v>
          </cell>
        </row>
        <row r="123">
          <cell r="A123">
            <v>39934</v>
          </cell>
        </row>
        <row r="124">
          <cell r="A124">
            <v>39965</v>
          </cell>
        </row>
        <row r="125">
          <cell r="A125">
            <v>39995</v>
          </cell>
        </row>
        <row r="126">
          <cell r="A126">
            <v>40026</v>
          </cell>
        </row>
        <row r="127">
          <cell r="A127">
            <v>40057</v>
          </cell>
        </row>
        <row r="128">
          <cell r="A128">
            <v>40087</v>
          </cell>
        </row>
        <row r="129">
          <cell r="A129">
            <v>40118</v>
          </cell>
        </row>
        <row r="130">
          <cell r="A130">
            <v>40148</v>
          </cell>
        </row>
        <row r="131">
          <cell r="A131">
            <v>40179</v>
          </cell>
        </row>
        <row r="132">
          <cell r="A132">
            <v>40210</v>
          </cell>
        </row>
        <row r="133">
          <cell r="A133">
            <v>40238</v>
          </cell>
        </row>
        <row r="134">
          <cell r="A134">
            <v>40269</v>
          </cell>
        </row>
        <row r="135">
          <cell r="A135">
            <v>40299</v>
          </cell>
        </row>
        <row r="136">
          <cell r="A136">
            <v>40330</v>
          </cell>
        </row>
        <row r="137">
          <cell r="A137">
            <v>40360</v>
          </cell>
        </row>
        <row r="138">
          <cell r="A138">
            <v>40391</v>
          </cell>
        </row>
        <row r="139">
          <cell r="A139">
            <v>40422</v>
          </cell>
        </row>
        <row r="140">
          <cell r="A140">
            <v>40452</v>
          </cell>
        </row>
        <row r="141">
          <cell r="A141">
            <v>40483</v>
          </cell>
        </row>
        <row r="142">
          <cell r="A142">
            <v>40513</v>
          </cell>
        </row>
        <row r="143">
          <cell r="A143">
            <v>40544</v>
          </cell>
        </row>
        <row r="144">
          <cell r="A144">
            <v>40575</v>
          </cell>
        </row>
        <row r="145">
          <cell r="A145">
            <v>40603</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8">
        <row r="11">
          <cell r="A11">
            <v>39814</v>
          </cell>
        </row>
      </sheetData>
      <sheetData sheetId="9">
        <row r="11">
          <cell r="A11">
            <v>41271</v>
          </cell>
        </row>
      </sheetData>
      <sheetData sheetId="10">
        <row r="11">
          <cell r="A11" t="str">
            <v>Brazília</v>
          </cell>
        </row>
      </sheetData>
      <sheetData sheetId="11">
        <row r="11">
          <cell r="A11" t="str">
            <v>Brazília</v>
          </cell>
        </row>
      </sheetData>
      <sheetData sheetId="12">
        <row r="11">
          <cell r="A11">
            <v>2005</v>
          </cell>
          <cell r="B11" t="str">
            <v>Household consumption</v>
          </cell>
          <cell r="C11" t="str">
            <v>Government consumption</v>
          </cell>
          <cell r="D11" t="str">
            <v>Gross fixed capital formation</v>
          </cell>
        </row>
        <row r="12">
          <cell r="A12">
            <v>38353</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sheetData>
      <sheetData sheetId="13">
        <row r="11">
          <cell r="A11">
            <v>39083</v>
          </cell>
        </row>
      </sheetData>
      <sheetData sheetId="14">
        <row r="11">
          <cell r="A11">
            <v>39083</v>
          </cell>
        </row>
      </sheetData>
      <sheetData sheetId="15">
        <row r="11">
          <cell r="A11">
            <v>38353</v>
          </cell>
          <cell r="B11" t="str">
            <v>Export</v>
          </cell>
          <cell r="C11" t="str">
            <v>Import</v>
          </cell>
          <cell r="D11" t="str">
            <v>Trade balance (right axis)</v>
          </cell>
        </row>
        <row r="12">
          <cell r="A12">
            <v>39083</v>
          </cell>
        </row>
        <row r="13">
          <cell r="A13">
            <v>39114</v>
          </cell>
        </row>
        <row r="14">
          <cell r="A14">
            <v>39142</v>
          </cell>
        </row>
        <row r="15">
          <cell r="A15">
            <v>39173</v>
          </cell>
        </row>
        <row r="16">
          <cell r="A16">
            <v>39203</v>
          </cell>
        </row>
        <row r="17">
          <cell r="A17">
            <v>39234</v>
          </cell>
        </row>
        <row r="18">
          <cell r="A18">
            <v>39264</v>
          </cell>
        </row>
        <row r="19">
          <cell r="A19">
            <v>39295</v>
          </cell>
        </row>
        <row r="20">
          <cell r="A20">
            <v>39326</v>
          </cell>
        </row>
        <row r="21">
          <cell r="A21">
            <v>39356</v>
          </cell>
        </row>
        <row r="22">
          <cell r="A22">
            <v>39387</v>
          </cell>
        </row>
        <row r="23">
          <cell r="A23">
            <v>39417</v>
          </cell>
        </row>
        <row r="24">
          <cell r="A24">
            <v>39448</v>
          </cell>
        </row>
        <row r="25">
          <cell r="A25">
            <v>39479</v>
          </cell>
        </row>
        <row r="26">
          <cell r="A26">
            <v>39508</v>
          </cell>
        </row>
        <row r="27">
          <cell r="A27">
            <v>39539</v>
          </cell>
        </row>
        <row r="28">
          <cell r="A28">
            <v>39569</v>
          </cell>
        </row>
        <row r="29">
          <cell r="A29">
            <v>39600</v>
          </cell>
        </row>
        <row r="30">
          <cell r="A30">
            <v>39630</v>
          </cell>
        </row>
        <row r="31">
          <cell r="A31">
            <v>39661</v>
          </cell>
        </row>
        <row r="32">
          <cell r="A32">
            <v>39692</v>
          </cell>
        </row>
        <row r="33">
          <cell r="A33">
            <v>39722</v>
          </cell>
        </row>
        <row r="34">
          <cell r="A34">
            <v>39753</v>
          </cell>
        </row>
        <row r="35">
          <cell r="A35">
            <v>39783</v>
          </cell>
        </row>
        <row r="36">
          <cell r="A36">
            <v>39814</v>
          </cell>
        </row>
        <row r="37">
          <cell r="A37">
            <v>39845</v>
          </cell>
        </row>
        <row r="38">
          <cell r="A38">
            <v>39873</v>
          </cell>
        </row>
        <row r="39">
          <cell r="A39">
            <v>39904</v>
          </cell>
        </row>
        <row r="40">
          <cell r="A40">
            <v>39934</v>
          </cell>
        </row>
        <row r="41">
          <cell r="A41">
            <v>39965</v>
          </cell>
        </row>
        <row r="42">
          <cell r="A42">
            <v>39995</v>
          </cell>
        </row>
        <row r="43">
          <cell r="A43">
            <v>40026</v>
          </cell>
        </row>
        <row r="44">
          <cell r="A44">
            <v>40057</v>
          </cell>
        </row>
        <row r="45">
          <cell r="A45">
            <v>40087</v>
          </cell>
        </row>
        <row r="46">
          <cell r="A46">
            <v>40118</v>
          </cell>
        </row>
        <row r="47">
          <cell r="A47">
            <v>40148</v>
          </cell>
        </row>
        <row r="48">
          <cell r="A48">
            <v>40179</v>
          </cell>
        </row>
        <row r="49">
          <cell r="A49">
            <v>40210</v>
          </cell>
        </row>
        <row r="50">
          <cell r="A50">
            <v>40238</v>
          </cell>
        </row>
        <row r="51">
          <cell r="A51">
            <v>40269</v>
          </cell>
        </row>
        <row r="52">
          <cell r="A52">
            <v>40299</v>
          </cell>
        </row>
        <row r="53">
          <cell r="A53">
            <v>40330</v>
          </cell>
        </row>
        <row r="54">
          <cell r="A54">
            <v>40360</v>
          </cell>
        </row>
        <row r="55">
          <cell r="A55">
            <v>40391</v>
          </cell>
        </row>
        <row r="56">
          <cell r="A56">
            <v>40422</v>
          </cell>
        </row>
        <row r="57">
          <cell r="A57">
            <v>40452</v>
          </cell>
        </row>
        <row r="58">
          <cell r="A58">
            <v>40483</v>
          </cell>
        </row>
        <row r="59">
          <cell r="A59">
            <v>40513</v>
          </cell>
        </row>
        <row r="60">
          <cell r="A60">
            <v>40544</v>
          </cell>
        </row>
        <row r="61">
          <cell r="A61">
            <v>40575</v>
          </cell>
        </row>
        <row r="62">
          <cell r="A62">
            <v>40603</v>
          </cell>
        </row>
        <row r="63">
          <cell r="A63">
            <v>40634</v>
          </cell>
        </row>
        <row r="64">
          <cell r="A64">
            <v>40664</v>
          </cell>
        </row>
        <row r="65">
          <cell r="A65">
            <v>40695</v>
          </cell>
        </row>
        <row r="66">
          <cell r="A66">
            <v>40725</v>
          </cell>
        </row>
        <row r="67">
          <cell r="A67">
            <v>40756</v>
          </cell>
        </row>
        <row r="68">
          <cell r="A68">
            <v>40787</v>
          </cell>
        </row>
        <row r="69">
          <cell r="A69">
            <v>40817</v>
          </cell>
        </row>
        <row r="70">
          <cell r="A70">
            <v>40848</v>
          </cell>
        </row>
        <row r="71">
          <cell r="A71">
            <v>40878</v>
          </cell>
        </row>
        <row r="72">
          <cell r="A72">
            <v>40909</v>
          </cell>
        </row>
        <row r="73">
          <cell r="A73">
            <v>40940</v>
          </cell>
        </row>
        <row r="74">
          <cell r="A74">
            <v>40969</v>
          </cell>
        </row>
        <row r="75">
          <cell r="A75">
            <v>41000</v>
          </cell>
        </row>
        <row r="76">
          <cell r="A76">
            <v>41030</v>
          </cell>
        </row>
        <row r="77">
          <cell r="A77">
            <v>41061</v>
          </cell>
        </row>
        <row r="78">
          <cell r="A78">
            <v>41091</v>
          </cell>
        </row>
        <row r="79">
          <cell r="A79">
            <v>41122</v>
          </cell>
        </row>
        <row r="80">
          <cell r="A80">
            <v>41153</v>
          </cell>
        </row>
        <row r="81">
          <cell r="A81">
            <v>41183</v>
          </cell>
        </row>
        <row r="82">
          <cell r="A82">
            <v>41214</v>
          </cell>
        </row>
        <row r="83">
          <cell r="A83">
            <v>41244</v>
          </cell>
        </row>
        <row r="84">
          <cell r="A84">
            <v>41275</v>
          </cell>
        </row>
        <row r="85">
          <cell r="A85">
            <v>41306</v>
          </cell>
        </row>
        <row r="86">
          <cell r="A86">
            <v>41334</v>
          </cell>
        </row>
        <row r="87">
          <cell r="A87">
            <v>41365</v>
          </cell>
        </row>
        <row r="88">
          <cell r="A88">
            <v>41395</v>
          </cell>
        </row>
        <row r="89">
          <cell r="A89">
            <v>41426</v>
          </cell>
        </row>
        <row r="90">
          <cell r="A90">
            <v>41456</v>
          </cell>
        </row>
        <row r="91">
          <cell r="A91">
            <v>41487</v>
          </cell>
        </row>
        <row r="92">
          <cell r="A92">
            <v>41518</v>
          </cell>
        </row>
        <row r="93">
          <cell r="A93">
            <v>41548</v>
          </cell>
        </row>
        <row r="94">
          <cell r="A94">
            <v>41579</v>
          </cell>
        </row>
        <row r="95">
          <cell r="A95">
            <v>41609</v>
          </cell>
        </row>
        <row r="96">
          <cell r="A96">
            <v>416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16">
        <row r="11">
          <cell r="A11">
            <v>34700</v>
          </cell>
          <cell r="B11">
            <v>13.503191615093504</v>
          </cell>
          <cell r="C11">
            <v>-1.0317430926659175</v>
          </cell>
          <cell r="D11" t="str">
            <v>1995 I. né.</v>
          </cell>
          <cell r="E11">
            <v>41.613</v>
          </cell>
          <cell r="F11">
            <v>130.09851124617171</v>
          </cell>
        </row>
        <row r="12">
          <cell r="A12">
            <v>34790</v>
          </cell>
        </row>
        <row r="13">
          <cell r="A13">
            <v>34881</v>
          </cell>
        </row>
        <row r="14">
          <cell r="A14">
            <v>34973</v>
          </cell>
        </row>
        <row r="15">
          <cell r="A15">
            <v>35065</v>
          </cell>
        </row>
        <row r="16">
          <cell r="A16">
            <v>35156</v>
          </cell>
        </row>
        <row r="17">
          <cell r="A17">
            <v>35247</v>
          </cell>
        </row>
        <row r="18">
          <cell r="A18">
            <v>35339</v>
          </cell>
        </row>
        <row r="19">
          <cell r="A19">
            <v>35431</v>
          </cell>
        </row>
        <row r="20">
          <cell r="A20">
            <v>35521</v>
          </cell>
        </row>
        <row r="21">
          <cell r="A21">
            <v>35612</v>
          </cell>
        </row>
        <row r="22">
          <cell r="A22">
            <v>35704</v>
          </cell>
        </row>
        <row r="23">
          <cell r="A23">
            <v>35796</v>
          </cell>
        </row>
        <row r="24">
          <cell r="A24">
            <v>35886</v>
          </cell>
        </row>
        <row r="25">
          <cell r="A25">
            <v>35977</v>
          </cell>
        </row>
        <row r="26">
          <cell r="A26">
            <v>36069</v>
          </cell>
        </row>
        <row r="27">
          <cell r="A27">
            <v>36161</v>
          </cell>
        </row>
        <row r="28">
          <cell r="A28">
            <v>36251</v>
          </cell>
        </row>
        <row r="29">
          <cell r="A29">
            <v>36342</v>
          </cell>
        </row>
        <row r="30">
          <cell r="A30">
            <v>36434</v>
          </cell>
        </row>
        <row r="31">
          <cell r="A31">
            <v>36526</v>
          </cell>
        </row>
        <row r="32">
          <cell r="A32">
            <v>36617</v>
          </cell>
        </row>
        <row r="33">
          <cell r="A33">
            <v>36708</v>
          </cell>
        </row>
        <row r="34">
          <cell r="A34">
            <v>36800</v>
          </cell>
        </row>
        <row r="35">
          <cell r="A35">
            <v>36892</v>
          </cell>
        </row>
        <row r="36">
          <cell r="A36">
            <v>36982</v>
          </cell>
        </row>
        <row r="37">
          <cell r="A37">
            <v>37073</v>
          </cell>
        </row>
        <row r="38">
          <cell r="A38">
            <v>37165</v>
          </cell>
        </row>
        <row r="39">
          <cell r="A39">
            <v>37257</v>
          </cell>
        </row>
        <row r="40">
          <cell r="A40">
            <v>37347</v>
          </cell>
        </row>
        <row r="41">
          <cell r="A41">
            <v>37438</v>
          </cell>
        </row>
        <row r="42">
          <cell r="A42">
            <v>37530</v>
          </cell>
        </row>
        <row r="43">
          <cell r="A43">
            <v>37622</v>
          </cell>
        </row>
        <row r="44">
          <cell r="A44">
            <v>37712</v>
          </cell>
        </row>
        <row r="45">
          <cell r="A45">
            <v>37803</v>
          </cell>
        </row>
        <row r="46">
          <cell r="A46">
            <v>37895</v>
          </cell>
        </row>
        <row r="47">
          <cell r="A47">
            <v>37987</v>
          </cell>
        </row>
        <row r="48">
          <cell r="A48">
            <v>38078</v>
          </cell>
        </row>
        <row r="49">
          <cell r="A49">
            <v>38169</v>
          </cell>
        </row>
        <row r="50">
          <cell r="A50">
            <v>38261</v>
          </cell>
        </row>
        <row r="51">
          <cell r="A51">
            <v>38353</v>
          </cell>
        </row>
        <row r="52">
          <cell r="A52">
            <v>38443</v>
          </cell>
        </row>
        <row r="53">
          <cell r="A53">
            <v>38534</v>
          </cell>
        </row>
        <row r="54">
          <cell r="A54">
            <v>38626</v>
          </cell>
        </row>
        <row r="55">
          <cell r="A55">
            <v>38718</v>
          </cell>
        </row>
        <row r="56">
          <cell r="A56">
            <v>38808</v>
          </cell>
        </row>
        <row r="57">
          <cell r="A57">
            <v>38899</v>
          </cell>
        </row>
        <row r="58">
          <cell r="A58">
            <v>38991</v>
          </cell>
        </row>
        <row r="59">
          <cell r="A59">
            <v>39083</v>
          </cell>
        </row>
        <row r="60">
          <cell r="A60">
            <v>39173</v>
          </cell>
        </row>
        <row r="61">
          <cell r="A61">
            <v>39264</v>
          </cell>
        </row>
        <row r="62">
          <cell r="A62">
            <v>39356</v>
          </cell>
        </row>
        <row r="63">
          <cell r="A63">
            <v>39448</v>
          </cell>
        </row>
        <row r="64">
          <cell r="A64">
            <v>39539</v>
          </cell>
        </row>
        <row r="65">
          <cell r="A65">
            <v>39630</v>
          </cell>
        </row>
        <row r="66">
          <cell r="A66">
            <v>39722</v>
          </cell>
        </row>
        <row r="67">
          <cell r="A67">
            <v>39814</v>
          </cell>
        </row>
        <row r="68">
          <cell r="A68">
            <v>39904</v>
          </cell>
        </row>
        <row r="69">
          <cell r="A69">
            <v>39995</v>
          </cell>
        </row>
        <row r="70">
          <cell r="A70">
            <v>40087</v>
          </cell>
        </row>
        <row r="71">
          <cell r="A71">
            <v>40179</v>
          </cell>
        </row>
        <row r="72">
          <cell r="A72">
            <v>40269</v>
          </cell>
        </row>
        <row r="73">
          <cell r="A73">
            <v>40360</v>
          </cell>
        </row>
        <row r="74">
          <cell r="A74">
            <v>40452</v>
          </cell>
        </row>
        <row r="75">
          <cell r="A75">
            <v>40544</v>
          </cell>
        </row>
        <row r="76">
          <cell r="A76">
            <v>40634</v>
          </cell>
        </row>
        <row r="77">
          <cell r="A77">
            <v>40725</v>
          </cell>
        </row>
        <row r="78">
          <cell r="A78">
            <v>40817</v>
          </cell>
        </row>
        <row r="79">
          <cell r="A79">
            <v>40909</v>
          </cell>
        </row>
        <row r="80">
          <cell r="A80">
            <v>41000</v>
          </cell>
        </row>
        <row r="81">
          <cell r="A81">
            <v>41091</v>
          </cell>
        </row>
        <row r="82">
          <cell r="A82">
            <v>41183</v>
          </cell>
        </row>
        <row r="83">
          <cell r="A83">
            <v>41275</v>
          </cell>
        </row>
        <row r="84">
          <cell r="A84">
            <v>41365</v>
          </cell>
        </row>
        <row r="85">
          <cell r="A85">
            <v>41456</v>
          </cell>
        </row>
        <row r="86">
          <cell r="A86">
            <v>41548</v>
          </cell>
        </row>
      </sheetData>
      <sheetData sheetId="17">
        <row r="13">
          <cell r="A13">
            <v>38353</v>
          </cell>
        </row>
      </sheetData>
      <sheetData sheetId="18">
        <row r="11">
          <cell r="A11">
            <v>0</v>
          </cell>
        </row>
      </sheetData>
      <sheetData sheetId="19">
        <row r="11">
          <cell r="A11">
            <v>38353</v>
          </cell>
        </row>
      </sheetData>
      <sheetData sheetId="20">
        <row r="11">
          <cell r="A11">
            <v>2005</v>
          </cell>
        </row>
      </sheetData>
      <sheetData sheetId="21">
        <row r="11">
          <cell r="A11">
            <v>0</v>
          </cell>
        </row>
      </sheetData>
      <sheetData sheetId="22">
        <row r="10">
          <cell r="B10" t="str">
            <v>Természetbeni transzferek</v>
          </cell>
        </row>
      </sheetData>
      <sheetData sheetId="23">
        <row r="11">
          <cell r="B11" t="str">
            <v>GDP szerinti készlet (jobb tengely)</v>
          </cell>
        </row>
      </sheetData>
      <sheetData sheetId="24">
        <row r="11">
          <cell r="A11">
            <v>0</v>
          </cell>
        </row>
      </sheetData>
      <sheetData sheetId="25">
        <row r="10">
          <cell r="A10">
            <v>38353</v>
          </cell>
        </row>
        <row r="11">
          <cell r="A11">
            <v>38443</v>
          </cell>
          <cell r="B11">
            <v>4.3328630548214164</v>
          </cell>
          <cell r="C11">
            <v>1.6382962044862381</v>
          </cell>
          <cell r="D11" t="str">
            <v>II. né.</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sheetData>
      <sheetData sheetId="26">
        <row r="11">
          <cell r="A11">
            <v>37438</v>
          </cell>
        </row>
      </sheetData>
      <sheetData sheetId="27">
        <row r="10">
          <cell r="A10">
            <v>40179</v>
          </cell>
        </row>
      </sheetData>
      <sheetData sheetId="28">
        <row r="9">
          <cell r="A9">
            <v>38353</v>
          </cell>
        </row>
      </sheetData>
      <sheetData sheetId="29">
        <row r="11">
          <cell r="A11" t="str">
            <v>2009 Q1</v>
          </cell>
        </row>
      </sheetData>
      <sheetData sheetId="30">
        <row r="11">
          <cell r="B11" t="str">
            <v>Value added in agriculture</v>
          </cell>
        </row>
      </sheetData>
      <sheetData sheetId="31">
        <row r="11">
          <cell r="A11">
            <v>38353</v>
          </cell>
        </row>
      </sheetData>
      <sheetData sheetId="32">
        <row r="7">
          <cell r="A7" t="str">
            <v>Forrás:</v>
          </cell>
        </row>
        <row r="11">
          <cell r="A11">
            <v>38718</v>
          </cell>
          <cell r="B11" t="str">
            <v>Number of foreign guest nights</v>
          </cell>
          <cell r="C11" t="str">
            <v>Number of domestic guest nights</v>
          </cell>
          <cell r="D11" t="str">
            <v>Total number of guest nights</v>
          </cell>
        </row>
        <row r="12">
          <cell r="A12">
            <v>39814</v>
          </cell>
        </row>
        <row r="13">
          <cell r="A13">
            <v>39904</v>
          </cell>
        </row>
        <row r="14">
          <cell r="A14">
            <v>39995</v>
          </cell>
        </row>
        <row r="15">
          <cell r="A15">
            <v>40087</v>
          </cell>
        </row>
        <row r="16">
          <cell r="A16">
            <v>40179</v>
          </cell>
        </row>
        <row r="17">
          <cell r="A17">
            <v>40269</v>
          </cell>
        </row>
        <row r="18">
          <cell r="A18">
            <v>40360</v>
          </cell>
        </row>
        <row r="19">
          <cell r="A19">
            <v>40452</v>
          </cell>
        </row>
        <row r="20">
          <cell r="A20">
            <v>40544</v>
          </cell>
        </row>
        <row r="21">
          <cell r="A21">
            <v>40634</v>
          </cell>
        </row>
        <row r="22">
          <cell r="A22">
            <v>40725</v>
          </cell>
        </row>
        <row r="23">
          <cell r="A23">
            <v>40817</v>
          </cell>
        </row>
        <row r="24">
          <cell r="A24">
            <v>40909</v>
          </cell>
        </row>
        <row r="25">
          <cell r="A25">
            <v>41000</v>
          </cell>
        </row>
        <row r="26">
          <cell r="A26">
            <v>41091</v>
          </cell>
        </row>
        <row r="27">
          <cell r="A27">
            <v>41183</v>
          </cell>
        </row>
        <row r="28">
          <cell r="A28">
            <v>41275</v>
          </cell>
        </row>
        <row r="29">
          <cell r="A29">
            <v>41365</v>
          </cell>
        </row>
        <row r="30">
          <cell r="A30">
            <v>41456</v>
          </cell>
        </row>
        <row r="31">
          <cell r="A31">
            <v>41548</v>
          </cell>
        </row>
        <row r="32">
          <cell r="A32">
            <v>4164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sheetData>
      <sheetData sheetId="33"/>
      <sheetData sheetId="34">
        <row r="7">
          <cell r="A7" t="str">
            <v>Source:</v>
          </cell>
        </row>
      </sheetData>
      <sheetData sheetId="35">
        <row r="10">
          <cell r="A10">
            <v>38353</v>
          </cell>
        </row>
      </sheetData>
      <sheetData sheetId="36">
        <row r="8">
          <cell r="B8" t="str">
            <v>Nemzetgazdaság</v>
          </cell>
        </row>
      </sheetData>
      <sheetData sheetId="37">
        <row r="11">
          <cell r="A11">
            <v>38443</v>
          </cell>
        </row>
      </sheetData>
      <sheetData sheetId="38">
        <row r="11">
          <cell r="A11">
            <v>0</v>
          </cell>
        </row>
      </sheetData>
      <sheetData sheetId="39">
        <row r="11">
          <cell r="A11">
            <v>38200</v>
          </cell>
        </row>
      </sheetData>
      <sheetData sheetId="40">
        <row r="7">
          <cell r="A7" t="str">
            <v>Source</v>
          </cell>
        </row>
      </sheetData>
      <sheetData sheetId="41">
        <row r="11">
          <cell r="B11" t="str">
            <v>Ipar</v>
          </cell>
        </row>
      </sheetData>
      <sheetData sheetId="42">
        <row r="10">
          <cell r="A10">
            <v>38353</v>
          </cell>
        </row>
      </sheetData>
      <sheetData sheetId="43">
        <row r="10">
          <cell r="A10">
            <v>38353</v>
          </cell>
        </row>
      </sheetData>
      <sheetData sheetId="44">
        <row r="7">
          <cell r="A7">
            <v>0</v>
          </cell>
        </row>
      </sheetData>
      <sheetData sheetId="45">
        <row r="10">
          <cell r="A10">
            <v>38353</v>
          </cell>
        </row>
      </sheetData>
      <sheetData sheetId="46">
        <row r="11">
          <cell r="A11">
            <v>36526</v>
          </cell>
        </row>
      </sheetData>
      <sheetData sheetId="47">
        <row r="11">
          <cell r="A11">
            <v>37257</v>
          </cell>
        </row>
      </sheetData>
      <sheetData sheetId="48">
        <row r="11">
          <cell r="A11">
            <v>38353</v>
          </cell>
        </row>
      </sheetData>
      <sheetData sheetId="49">
        <row r="12">
          <cell r="A12">
            <v>36526</v>
          </cell>
        </row>
      </sheetData>
      <sheetData sheetId="50">
        <row r="11">
          <cell r="A11">
            <v>37987</v>
          </cell>
        </row>
      </sheetData>
      <sheetData sheetId="51">
        <row r="11">
          <cell r="C11" t="str">
            <v>Tradables</v>
          </cell>
        </row>
      </sheetData>
      <sheetData sheetId="52">
        <row r="11">
          <cell r="A11">
            <v>37987</v>
          </cell>
        </row>
      </sheetData>
      <sheetData sheetId="53">
        <row r="11">
          <cell r="A11">
            <v>37987</v>
          </cell>
        </row>
      </sheetData>
      <sheetData sheetId="54"/>
      <sheetData sheetId="55">
        <row r="11">
          <cell r="A11">
            <v>36526</v>
          </cell>
        </row>
      </sheetData>
      <sheetData sheetId="56">
        <row r="11">
          <cell r="A11">
            <v>38353</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4-1"/>
      <sheetName val="c4-2"/>
      <sheetName val="c4-3"/>
      <sheetName val="c4-4"/>
      <sheetName val="c4-5"/>
      <sheetName val="c4-6"/>
      <sheetName val="c4-7"/>
      <sheetName val="c4-8"/>
      <sheetName val="c4-9"/>
      <sheetName val="c4-10"/>
      <sheetName val="c4-11"/>
      <sheetName val="c4-12"/>
      <sheetName val="c4-13"/>
      <sheetName val="c4-14"/>
      <sheetName val="c4-9_old"/>
    </sheetNames>
    <sheetDataSet>
      <sheetData sheetId="0"/>
      <sheetData sheetId="1">
        <row r="11">
          <cell r="A11">
            <v>40787</v>
          </cell>
          <cell r="B11">
            <v>416.38799999999998</v>
          </cell>
          <cell r="C11">
            <v>313.66000000000003</v>
          </cell>
          <cell r="D11">
            <v>409.17</v>
          </cell>
          <cell r="E11">
            <v>249.56399999999999</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4</v>
          </cell>
        </row>
        <row r="239">
          <cell r="A239">
            <v>41705</v>
          </cell>
        </row>
        <row r="240">
          <cell r="A240">
            <v>41708</v>
          </cell>
        </row>
        <row r="241">
          <cell r="A241">
            <v>41709</v>
          </cell>
        </row>
        <row r="242">
          <cell r="A242">
            <v>41710</v>
          </cell>
        </row>
        <row r="243">
          <cell r="A243">
            <v>41711</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